 - MULTIPROVINCIAL"/>
    <n v="1200000"/>
    <n v="0"/>
  </r>
  <r>
    <s v="2025"/>
    <x v="0"/>
    <x v="0"/>
    <x v="0"/>
    <x v="0"/>
    <x v="2"/>
    <x v="22"/>
    <x v="150"/>
    <x v="0"/>
    <x v="0"/>
    <x v="2"/>
    <x v="1"/>
    <x v="13"/>
    <x v="0"/>
    <x v="0"/>
    <s v="10 - FONDO GENERAL"/>
    <s v="(blank)"/>
    <s v="99 - MULTIPROVINCIAL"/>
    <n v="7700000"/>
    <n v="1201073.4300000002"/>
  </r>
  <r>
    <s v="2025"/>
    <x v="0"/>
    <x v="0"/>
    <x v="0"/>
    <x v="0"/>
    <x v="2"/>
    <x v="22"/>
    <x v="150"/>
    <x v="0"/>
    <x v="0"/>
    <x v="2"/>
    <x v="2"/>
    <x v="14"/>
    <x v="0"/>
    <x v="0"/>
    <s v="10 - FONDO GENERAL"/>
    <s v="(blank)"/>
    <s v="99 - MULTIPROVINCIAL"/>
    <n v="250000"/>
    <n v="64134.14"/>
  </r>
  <r>
    <s v="2025"/>
    <x v="0"/>
    <x v="0"/>
    <x v="0"/>
    <x v="0"/>
    <x v="2"/>
    <x v="22"/>
    <x v="150"/>
    <x v="0"/>
    <x v="0"/>
    <x v="2"/>
    <x v="2"/>
    <x v="15"/>
    <x v="0"/>
    <x v="0"/>
    <s v="10 - FONDO GENERAL"/>
    <s v="(blank)"/>
    <s v="99 - MULTIPROVINCIAL"/>
    <n v="1400000"/>
    <n v="0"/>
  </r>
  <r>
    <s v="2025"/>
    <x v="0"/>
    <x v="0"/>
    <x v="0"/>
    <x v="0"/>
    <x v="2"/>
    <x v="22"/>
    <x v="150"/>
    <x v="0"/>
    <x v="0"/>
    <x v="2"/>
    <x v="2"/>
    <x v="16"/>
    <x v="0"/>
    <x v="0"/>
    <s v="10 - FONDO GENERAL"/>
    <s v="(blank)"/>
    <s v="99 - MULTIPROVINCIAL"/>
    <n v="800000"/>
    <n v="306349.36"/>
  </r>
  <r>
    <s v="2025"/>
    <x v="0"/>
    <x v="0"/>
    <x v="0"/>
    <x v="0"/>
    <x v="2"/>
    <x v="22"/>
    <x v="150"/>
    <x v="0"/>
    <x v="0"/>
    <x v="2"/>
    <x v="2"/>
    <x v="17"/>
    <x v="0"/>
    <x v="0"/>
    <s v="10 - FONDO GENERAL"/>
    <s v="(blank)"/>
    <s v="99 - MULTIPROVINCIAL"/>
    <n v="300000"/>
    <n v="0"/>
  </r>
  <r>
    <s v="2025"/>
    <x v="0"/>
    <x v="0"/>
    <x v="0"/>
    <x v="0"/>
    <x v="2"/>
    <x v="22"/>
    <x v="150"/>
    <x v="0"/>
    <x v="0"/>
    <x v="2"/>
    <x v="2"/>
    <x v="18"/>
    <x v="0"/>
    <x v="0"/>
    <s v="10 - FONDO GENERAL"/>
    <s v="(blank)"/>
    <s v="99 - MULTIPROVINCIAL"/>
    <n v="300000"/>
    <n v="1840.8"/>
  </r>
  <r>
    <s v="2025"/>
    <x v="0"/>
    <x v="0"/>
    <x v="0"/>
    <x v="0"/>
    <x v="2"/>
    <x v="22"/>
    <x v="150"/>
    <x v="0"/>
    <x v="0"/>
    <x v="2"/>
    <x v="2"/>
    <x v="19"/>
    <x v="0"/>
    <x v="0"/>
    <s v="10 - FONDO GENERAL"/>
    <s v="(blank)"/>
    <s v="99 - MULTIPROVINCIAL"/>
    <n v="400000"/>
    <n v="0"/>
  </r>
  <r>
    <s v="2025"/>
    <x v="0"/>
    <x v="0"/>
    <x v="0"/>
    <x v="0"/>
    <x v="2"/>
    <x v="22"/>
    <x v="150"/>
    <x v="0"/>
    <x v="0"/>
    <x v="2"/>
    <x v="2"/>
    <x v="20"/>
    <x v="0"/>
    <x v="0"/>
    <s v="10 - FONDO GENERAL"/>
    <s v="(blank)"/>
    <s v="99 - MULTIPROVINCIAL"/>
    <n v="4400000"/>
    <n v="750000"/>
  </r>
  <r>
    <s v="2025"/>
    <x v="0"/>
    <x v="0"/>
    <x v="0"/>
    <x v="0"/>
    <x v="2"/>
    <x v="22"/>
    <x v="150"/>
    <x v="0"/>
    <x v="0"/>
    <x v="2"/>
    <x v="2"/>
    <x v="21"/>
    <x v="0"/>
    <x v="0"/>
    <s v="10 - FONDO GENERAL"/>
    <s v="(blank)"/>
    <s v="99 - MULTIPROVINCIAL"/>
    <n v="1897289"/>
    <n v="798016.03"/>
  </r>
  <r>
    <s v="2025"/>
    <x v="0"/>
    <x v="0"/>
    <x v="0"/>
    <x v="0"/>
    <x v="2"/>
    <x v="22"/>
    <x v="151"/>
    <x v="1"/>
    <x v="3"/>
    <x v="5"/>
    <x v="0"/>
    <x v="0"/>
    <x v="0"/>
    <x v="0"/>
    <s v="10 - FONDO GENERAL"/>
    <s v="(blank)"/>
    <s v="99 - MULTIPROVINCIAL"/>
    <n v="166834000"/>
    <n v="38528362.340000004"/>
  </r>
  <r>
    <s v="2025"/>
    <x v="0"/>
    <x v="0"/>
    <x v="0"/>
    <x v="0"/>
    <x v="2"/>
    <x v="22"/>
    <x v="151"/>
    <x v="1"/>
    <x v="3"/>
    <x v="5"/>
    <x v="0"/>
    <x v="1"/>
    <x v="0"/>
    <x v="0"/>
    <s v="10 - FONDO GENERAL"/>
    <s v="(blank)"/>
    <s v="99 - MULTIPROVINCIAL"/>
    <n v="28302000"/>
    <n v="952500"/>
  </r>
  <r>
    <s v="2025"/>
    <x v="0"/>
    <x v="0"/>
    <x v="0"/>
    <x v="0"/>
    <x v="2"/>
    <x v="22"/>
    <x v="151"/>
    <x v="1"/>
    <x v="3"/>
    <x v="5"/>
    <x v="0"/>
    <x v="4"/>
    <x v="0"/>
    <x v="0"/>
    <s v="10 - FONDO GENERAL"/>
    <s v="(blank)"/>
    <s v="99 - MULTIPROVINCIAL"/>
    <n v="22465998"/>
    <n v="5503168.3900000006"/>
  </r>
  <r>
    <s v="2025"/>
    <x v="0"/>
    <x v="0"/>
    <x v="0"/>
    <x v="0"/>
    <x v="2"/>
    <x v="22"/>
    <x v="151"/>
    <x v="1"/>
    <x v="3"/>
    <x v="5"/>
    <x v="1"/>
    <x v="5"/>
    <x v="0"/>
    <x v="0"/>
    <s v="10 - FONDO GENERAL"/>
    <s v="(blank)"/>
    <s v="99 - MULTIPROVINCIAL"/>
    <n v="27452090"/>
    <n v="8110942.7400000021"/>
  </r>
  <r>
    <s v="2025"/>
    <x v="0"/>
    <x v="0"/>
    <x v="0"/>
    <x v="0"/>
    <x v="2"/>
    <x v="22"/>
    <x v="151"/>
    <x v="1"/>
    <x v="3"/>
    <x v="5"/>
    <x v="1"/>
    <x v="6"/>
    <x v="0"/>
    <x v="0"/>
    <s v="10 - FONDO GENERAL"/>
    <s v="(blank)"/>
    <s v="99 - MULTIPROVINCIAL"/>
    <n v="215000"/>
    <n v="0"/>
  </r>
  <r>
    <s v="2025"/>
    <x v="0"/>
    <x v="0"/>
    <x v="0"/>
    <x v="0"/>
    <x v="2"/>
    <x v="22"/>
    <x v="151"/>
    <x v="1"/>
    <x v="3"/>
    <x v="5"/>
    <x v="1"/>
    <x v="7"/>
    <x v="0"/>
    <x v="0"/>
    <s v="10 - FONDO GENERAL"/>
    <s v="(blank)"/>
    <s v="99 - MULTIPROVINCIAL"/>
    <n v="3700000"/>
    <n v="204400"/>
  </r>
  <r>
    <s v="2025"/>
    <x v="0"/>
    <x v="0"/>
    <x v="0"/>
    <x v="0"/>
    <x v="2"/>
    <x v="22"/>
    <x v="151"/>
    <x v="1"/>
    <x v="3"/>
    <x v="5"/>
    <x v="1"/>
    <x v="8"/>
    <x v="0"/>
    <x v="0"/>
    <s v="10 - FONDO GENERAL"/>
    <s v="(blank)"/>
    <s v="99 - MULTIPROVINCIAL"/>
    <n v="1720000"/>
    <n v="0"/>
  </r>
  <r>
    <s v="2025"/>
    <x v="0"/>
    <x v="0"/>
    <x v="0"/>
    <x v="0"/>
    <x v="2"/>
    <x v="22"/>
    <x v="151"/>
    <x v="1"/>
    <x v="3"/>
    <x v="5"/>
    <x v="1"/>
    <x v="9"/>
    <x v="0"/>
    <x v="0"/>
    <s v="10 - FONDO GENERAL"/>
    <s v="(blank)"/>
    <s v="99 - MULTIPROVINCIAL"/>
    <n v="23404000"/>
    <n v="439489.48"/>
  </r>
  <r>
    <s v="2025"/>
    <x v="0"/>
    <x v="0"/>
    <x v="0"/>
    <x v="0"/>
    <x v="2"/>
    <x v="22"/>
    <x v="151"/>
    <x v="1"/>
    <x v="3"/>
    <x v="5"/>
    <x v="1"/>
    <x v="10"/>
    <x v="0"/>
    <x v="0"/>
    <s v="10 - FONDO GENERAL"/>
    <s v="(blank)"/>
    <s v="99 - MULTIPROVINCIAL"/>
    <n v="14670500"/>
    <n v="3640908.13"/>
  </r>
  <r>
    <s v="2025"/>
    <x v="0"/>
    <x v="0"/>
    <x v="0"/>
    <x v="0"/>
    <x v="2"/>
    <x v="22"/>
    <x v="151"/>
    <x v="1"/>
    <x v="3"/>
    <x v="5"/>
    <x v="1"/>
    <x v="11"/>
    <x v="0"/>
    <x v="0"/>
    <s v="10 - FONDO GENERAL"/>
    <s v="(blank)"/>
    <s v="99 - MULTIPROVINCIAL"/>
    <n v="2820000"/>
    <n v="577975.80000000005"/>
  </r>
  <r>
    <s v="2025"/>
    <x v="0"/>
    <x v="0"/>
    <x v="0"/>
    <x v="0"/>
    <x v="2"/>
    <x v="22"/>
    <x v="151"/>
    <x v="1"/>
    <x v="3"/>
    <x v="5"/>
    <x v="1"/>
    <x v="12"/>
    <x v="0"/>
    <x v="0"/>
    <s v="10 - FONDO GENERAL"/>
    <s v="(blank)"/>
    <s v="99 - MULTIPROVINCIAL"/>
    <n v="1635000"/>
    <n v="74916.06"/>
  </r>
  <r>
    <s v="2025"/>
    <x v="0"/>
    <x v="0"/>
    <x v="0"/>
    <x v="0"/>
    <x v="2"/>
    <x v="22"/>
    <x v="151"/>
    <x v="1"/>
    <x v="3"/>
    <x v="5"/>
    <x v="1"/>
    <x v="13"/>
    <x v="0"/>
    <x v="0"/>
    <s v="10 - FONDO GENERAL"/>
    <s v="(blank)"/>
    <s v="99 - MULTIPROVINCIAL"/>
    <n v="3280000"/>
    <n v="404676.33"/>
  </r>
  <r>
    <s v="2025"/>
    <x v="0"/>
    <x v="0"/>
    <x v="0"/>
    <x v="0"/>
    <x v="2"/>
    <x v="22"/>
    <x v="151"/>
    <x v="1"/>
    <x v="3"/>
    <x v="5"/>
    <x v="2"/>
    <x v="14"/>
    <x v="0"/>
    <x v="0"/>
    <s v="10 - FONDO GENERAL"/>
    <s v="(blank)"/>
    <s v="99 - MULTIPROVINCIAL"/>
    <n v="665000"/>
    <n v="47130.05"/>
  </r>
  <r>
    <s v="2025"/>
    <x v="0"/>
    <x v="0"/>
    <x v="0"/>
    <x v="0"/>
    <x v="2"/>
    <x v="22"/>
    <x v="151"/>
    <x v="1"/>
    <x v="3"/>
    <x v="5"/>
    <x v="2"/>
    <x v="15"/>
    <x v="0"/>
    <x v="0"/>
    <s v="10 - FONDO GENERAL"/>
    <s v="(blank)"/>
    <s v="99 - MULTIPROVINCIAL"/>
    <n v="125000"/>
    <n v="0"/>
  </r>
  <r>
    <s v="2025"/>
    <x v="0"/>
    <x v="0"/>
    <x v="0"/>
    <x v="0"/>
    <x v="2"/>
    <x v="22"/>
    <x v="151"/>
    <x v="1"/>
    <x v="3"/>
    <x v="5"/>
    <x v="2"/>
    <x v="16"/>
    <x v="0"/>
    <x v="0"/>
    <s v="10 - FONDO GENERAL"/>
    <s v="(blank)"/>
    <s v="99 - MULTIPROVINCIAL"/>
    <n v="475000"/>
    <n v="31246.400000000001"/>
  </r>
  <r>
    <s v="2025"/>
    <x v="0"/>
    <x v="0"/>
    <x v="0"/>
    <x v="0"/>
    <x v="2"/>
    <x v="22"/>
    <x v="151"/>
    <x v="1"/>
    <x v="3"/>
    <x v="5"/>
    <x v="2"/>
    <x v="18"/>
    <x v="0"/>
    <x v="0"/>
    <s v="10 - FONDO GENERAL"/>
    <s v="(blank)"/>
    <s v="99 - MULTIPROVINCIAL"/>
    <n v="300000"/>
    <n v="0"/>
  </r>
  <r>
    <s v="2025"/>
    <x v="0"/>
    <x v="0"/>
    <x v="0"/>
    <x v="0"/>
    <x v="2"/>
    <x v="22"/>
    <x v="151"/>
    <x v="1"/>
    <x v="3"/>
    <x v="5"/>
    <x v="2"/>
    <x v="19"/>
    <x v="0"/>
    <x v="0"/>
    <s v="10 - FONDO GENERAL"/>
    <s v="(blank)"/>
    <s v="99 - MULTIPROVINCIAL"/>
    <n v="305002"/>
    <n v="3223.4300000000003"/>
  </r>
  <r>
    <s v="2025"/>
    <x v="0"/>
    <x v="0"/>
    <x v="0"/>
    <x v="0"/>
    <x v="2"/>
    <x v="22"/>
    <x v="151"/>
    <x v="1"/>
    <x v="3"/>
    <x v="5"/>
    <x v="2"/>
    <x v="20"/>
    <x v="0"/>
    <x v="0"/>
    <s v="10 - FONDO GENERAL"/>
    <s v="(blank)"/>
    <s v="99 - MULTIPROVINCIAL"/>
    <n v="11100000"/>
    <n v="2460500"/>
  </r>
  <r>
    <s v="2025"/>
    <x v="0"/>
    <x v="0"/>
    <x v="0"/>
    <x v="0"/>
    <x v="2"/>
    <x v="22"/>
    <x v="151"/>
    <x v="1"/>
    <x v="3"/>
    <x v="5"/>
    <x v="2"/>
    <x v="21"/>
    <x v="0"/>
    <x v="0"/>
    <s v="10 - FONDO GENERAL"/>
    <s v="(blank)"/>
    <s v="99 - MULTIPROVINCIAL"/>
    <n v="1180687"/>
    <n v="121582.26999999999"/>
  </r>
  <r>
    <s v="2025"/>
    <x v="0"/>
    <x v="0"/>
    <x v="0"/>
    <x v="0"/>
    <x v="2"/>
    <x v="23"/>
    <x v="152"/>
    <x v="0"/>
    <x v="0"/>
    <x v="2"/>
    <x v="0"/>
    <x v="0"/>
    <x v="0"/>
    <x v="0"/>
    <s v="10 - FONDO GENERAL"/>
    <s v="(blank)"/>
    <s v="01 - DISTRITO NACIONAL"/>
    <n v="320950608"/>
    <n v="70873894.260000005"/>
  </r>
  <r>
    <s v="2025"/>
    <x v="0"/>
    <x v="0"/>
    <x v="0"/>
    <x v="0"/>
    <x v="2"/>
    <x v="23"/>
    <x v="152"/>
    <x v="0"/>
    <x v="0"/>
    <x v="2"/>
    <x v="0"/>
    <x v="0"/>
    <x v="0"/>
    <x v="0"/>
    <s v="10 - FONDO GENERAL"/>
    <s v="(blank)"/>
    <s v="99 - MULTIPROVINCIAL"/>
    <n v="130199000"/>
    <n v="30548500"/>
  </r>
  <r>
    <s v="2025"/>
    <x v="0"/>
    <x v="0"/>
    <x v="0"/>
    <x v="0"/>
    <x v="2"/>
    <x v="23"/>
    <x v="152"/>
    <x v="0"/>
    <x v="0"/>
    <x v="2"/>
    <x v="0"/>
    <x v="1"/>
    <x v="0"/>
    <x v="0"/>
    <s v="10 - FONDO GENERAL"/>
    <s v="(blank)"/>
    <s v="01 - DISTRITO NACIONAL"/>
    <n v="76487550"/>
    <n v="6778750"/>
  </r>
  <r>
    <s v="2025"/>
    <x v="0"/>
    <x v="0"/>
    <x v="0"/>
    <x v="0"/>
    <x v="2"/>
    <x v="23"/>
    <x v="152"/>
    <x v="0"/>
    <x v="0"/>
    <x v="2"/>
    <x v="0"/>
    <x v="1"/>
    <x v="0"/>
    <x v="0"/>
    <s v="10 - FONDO GENERAL"/>
    <s v="(blank)"/>
    <s v="99 - MULTIPROVINCIAL"/>
    <n v="27967000"/>
    <n v="972500"/>
  </r>
  <r>
    <s v="2025"/>
    <x v="0"/>
    <x v="0"/>
    <x v="0"/>
    <x v="0"/>
    <x v="2"/>
    <x v="23"/>
    <x v="152"/>
    <x v="0"/>
    <x v="0"/>
    <x v="2"/>
    <x v="0"/>
    <x v="4"/>
    <x v="0"/>
    <x v="0"/>
    <s v="10 - FONDO GENERAL"/>
    <s v="(blank)"/>
    <s v="01 - DISTRITO NACIONAL"/>
    <n v="37284247"/>
    <n v="10580431.099999998"/>
  </r>
  <r>
    <s v="2025"/>
    <x v="0"/>
    <x v="0"/>
    <x v="0"/>
    <x v="0"/>
    <x v="2"/>
    <x v="23"/>
    <x v="152"/>
    <x v="0"/>
    <x v="0"/>
    <x v="2"/>
    <x v="0"/>
    <x v="4"/>
    <x v="0"/>
    <x v="0"/>
    <s v="10 - FONDO GENERAL"/>
    <s v="(blank)"/>
    <s v="99 - MULTIPROVINCIAL"/>
    <n v="18418389"/>
    <n v="4566916.0099999988"/>
  </r>
  <r>
    <s v="2025"/>
    <x v="0"/>
    <x v="0"/>
    <x v="0"/>
    <x v="0"/>
    <x v="2"/>
    <x v="23"/>
    <x v="152"/>
    <x v="0"/>
    <x v="0"/>
    <x v="2"/>
    <x v="1"/>
    <x v="5"/>
    <x v="0"/>
    <x v="0"/>
    <s v="10 - FONDO GENERAL"/>
    <s v="(blank)"/>
    <s v="01 - DISTRITO NACIONAL"/>
    <n v="29080000"/>
    <n v="5872852.4200000009"/>
  </r>
  <r>
    <s v="2025"/>
    <x v="0"/>
    <x v="0"/>
    <x v="0"/>
    <x v="0"/>
    <x v="2"/>
    <x v="23"/>
    <x v="152"/>
    <x v="0"/>
    <x v="0"/>
    <x v="2"/>
    <x v="1"/>
    <x v="6"/>
    <x v="0"/>
    <x v="0"/>
    <s v="10 - FONDO GENERAL"/>
    <s v="(blank)"/>
    <s v="01 - DISTRITO NACIONAL"/>
    <n v="4200000"/>
    <n v="344599"/>
  </r>
  <r>
    <s v="2025"/>
    <x v="0"/>
    <x v="0"/>
    <x v="0"/>
    <x v="0"/>
    <x v="2"/>
    <x v="23"/>
    <x v="152"/>
    <x v="0"/>
    <x v="0"/>
    <x v="2"/>
    <x v="1"/>
    <x v="6"/>
    <x v="0"/>
    <x v="0"/>
    <s v="10 - FONDO GENERAL"/>
    <s v="(blank)"/>
    <s v="99 - MULTIPROVINCIAL"/>
    <n v="1100000"/>
    <n v="0"/>
  </r>
  <r>
    <s v="2025"/>
    <x v="0"/>
    <x v="0"/>
    <x v="0"/>
    <x v="0"/>
    <x v="2"/>
    <x v="23"/>
    <x v="152"/>
    <x v="0"/>
    <x v="0"/>
    <x v="2"/>
    <x v="1"/>
    <x v="7"/>
    <x v="0"/>
    <x v="0"/>
    <s v="10 - FONDO GENERAL"/>
    <s v="(blank)"/>
    <s v="01 - DISTRITO NACIONAL"/>
    <n v="2100000"/>
    <n v="2215675.83"/>
  </r>
  <r>
    <s v="2025"/>
    <x v="0"/>
    <x v="0"/>
    <x v="0"/>
    <x v="0"/>
    <x v="2"/>
    <x v="23"/>
    <x v="152"/>
    <x v="0"/>
    <x v="0"/>
    <x v="2"/>
    <x v="1"/>
    <x v="7"/>
    <x v="0"/>
    <x v="0"/>
    <s v="10 - FONDO GENERAL"/>
    <s v="(blank)"/>
    <s v="99 - MULTIPROVINCIAL"/>
    <n v="1200000"/>
    <n v="34635"/>
  </r>
  <r>
    <s v="2025"/>
    <x v="0"/>
    <x v="0"/>
    <x v="0"/>
    <x v="0"/>
    <x v="2"/>
    <x v="23"/>
    <x v="152"/>
    <x v="0"/>
    <x v="0"/>
    <x v="2"/>
    <x v="1"/>
    <x v="8"/>
    <x v="0"/>
    <x v="0"/>
    <s v="10 - FONDO GENERAL"/>
    <s v="(blank)"/>
    <s v="01 - DISTRITO NACIONAL"/>
    <n v="2050000"/>
    <n v="352396.35"/>
  </r>
  <r>
    <s v="2025"/>
    <x v="0"/>
    <x v="0"/>
    <x v="0"/>
    <x v="0"/>
    <x v="2"/>
    <x v="23"/>
    <x v="152"/>
    <x v="0"/>
    <x v="0"/>
    <x v="2"/>
    <x v="1"/>
    <x v="8"/>
    <x v="0"/>
    <x v="0"/>
    <s v="10 - FONDO GENERAL"/>
    <s v="(blank)"/>
    <s v="99 - MULTIPROVINCIAL"/>
    <n v="900000"/>
    <n v="0"/>
  </r>
  <r>
    <s v="2025"/>
    <x v="0"/>
    <x v="0"/>
    <x v="0"/>
    <x v="0"/>
    <x v="2"/>
    <x v="23"/>
    <x v="152"/>
    <x v="0"/>
    <x v="0"/>
    <x v="2"/>
    <x v="1"/>
    <x v="9"/>
    <x v="0"/>
    <x v="0"/>
    <s v="10 - FONDO GENERAL"/>
    <s v="(blank)"/>
    <s v="01 - DISTRITO NACIONAL"/>
    <n v="11320000"/>
    <n v="370843.85"/>
  </r>
  <r>
    <s v="2025"/>
    <x v="0"/>
    <x v="0"/>
    <x v="0"/>
    <x v="0"/>
    <x v="2"/>
    <x v="23"/>
    <x v="152"/>
    <x v="0"/>
    <x v="0"/>
    <x v="2"/>
    <x v="1"/>
    <x v="10"/>
    <x v="0"/>
    <x v="0"/>
    <s v="10 - FONDO GENERAL"/>
    <s v="(blank)"/>
    <s v="01 - DISTRITO NACIONAL"/>
    <n v="31000000"/>
    <n v="10503404.410000002"/>
  </r>
  <r>
    <s v="2025"/>
    <x v="0"/>
    <x v="0"/>
    <x v="0"/>
    <x v="0"/>
    <x v="2"/>
    <x v="23"/>
    <x v="152"/>
    <x v="0"/>
    <x v="0"/>
    <x v="2"/>
    <x v="1"/>
    <x v="11"/>
    <x v="0"/>
    <x v="0"/>
    <s v="10 - FONDO GENERAL"/>
    <s v="(blank)"/>
    <s v="01 - DISTRITO NACIONAL"/>
    <n v="19800000"/>
    <n v="5239345.41"/>
  </r>
  <r>
    <s v="2025"/>
    <x v="0"/>
    <x v="0"/>
    <x v="0"/>
    <x v="0"/>
    <x v="2"/>
    <x v="23"/>
    <x v="152"/>
    <x v="0"/>
    <x v="0"/>
    <x v="2"/>
    <x v="1"/>
    <x v="12"/>
    <x v="0"/>
    <x v="0"/>
    <s v="10 - FONDO GENERAL"/>
    <s v="(blank)"/>
    <s v="01 - DISTRITO NACIONAL"/>
    <n v="22300000"/>
    <n v="1847544.6300000001"/>
  </r>
  <r>
    <s v="2025"/>
    <x v="0"/>
    <x v="0"/>
    <x v="0"/>
    <x v="0"/>
    <x v="2"/>
    <x v="23"/>
    <x v="152"/>
    <x v="0"/>
    <x v="0"/>
    <x v="2"/>
    <x v="1"/>
    <x v="12"/>
    <x v="0"/>
    <x v="0"/>
    <s v="10 - FONDO GENERAL"/>
    <s v="(blank)"/>
    <s v="99 - MULTIPROVINCIAL"/>
    <n v="39800000"/>
    <n v="2537532.61"/>
  </r>
  <r>
    <s v="2025"/>
    <x v="0"/>
    <x v="0"/>
    <x v="0"/>
    <x v="0"/>
    <x v="2"/>
    <x v="23"/>
    <x v="152"/>
    <x v="0"/>
    <x v="0"/>
    <x v="2"/>
    <x v="1"/>
    <x v="13"/>
    <x v="0"/>
    <x v="0"/>
    <s v="10 - FONDO GENERAL"/>
    <s v="(blank)"/>
    <s v="01 - DISTRITO NACIONAL"/>
    <n v="15849366"/>
    <n v="1285374"/>
  </r>
  <r>
    <s v="2025"/>
    <x v="0"/>
    <x v="0"/>
    <x v="0"/>
    <x v="0"/>
    <x v="2"/>
    <x v="23"/>
    <x v="152"/>
    <x v="0"/>
    <x v="0"/>
    <x v="2"/>
    <x v="1"/>
    <x v="13"/>
    <x v="0"/>
    <x v="0"/>
    <s v="10 - FONDO GENERAL"/>
    <s v="(blank)"/>
    <s v="99 - MULTIPROVINCIAL"/>
    <n v="2600000"/>
    <n v="0"/>
  </r>
  <r>
    <s v="2025"/>
    <x v="0"/>
    <x v="0"/>
    <x v="0"/>
    <x v="0"/>
    <x v="2"/>
    <x v="23"/>
    <x v="152"/>
    <x v="0"/>
    <x v="0"/>
    <x v="2"/>
    <x v="2"/>
    <x v="14"/>
    <x v="0"/>
    <x v="0"/>
    <s v="10 - FONDO GENERAL"/>
    <s v="(blank)"/>
    <s v="01 - DISTRITO NACIONAL"/>
    <n v="2350000"/>
    <n v="244029"/>
  </r>
  <r>
    <s v="2025"/>
    <x v="0"/>
    <x v="0"/>
    <x v="0"/>
    <x v="0"/>
    <x v="2"/>
    <x v="23"/>
    <x v="152"/>
    <x v="0"/>
    <x v="0"/>
    <x v="2"/>
    <x v="2"/>
    <x v="15"/>
    <x v="0"/>
    <x v="0"/>
    <s v="10 - FONDO GENERAL"/>
    <s v="(blank)"/>
    <s v="01 - DISTRITO NACIONAL"/>
    <n v="600000"/>
    <n v="5972.72"/>
  </r>
  <r>
    <s v="2025"/>
    <x v="0"/>
    <x v="0"/>
    <x v="0"/>
    <x v="0"/>
    <x v="2"/>
    <x v="23"/>
    <x v="152"/>
    <x v="0"/>
    <x v="0"/>
    <x v="2"/>
    <x v="2"/>
    <x v="16"/>
    <x v="0"/>
    <x v="0"/>
    <s v="10 - FONDO GENERAL"/>
    <s v="(blank)"/>
    <s v="01 - DISTRITO NACIONAL"/>
    <n v="650000"/>
    <n v="187525.6"/>
  </r>
  <r>
    <s v="2025"/>
    <x v="0"/>
    <x v="0"/>
    <x v="0"/>
    <x v="0"/>
    <x v="2"/>
    <x v="23"/>
    <x v="152"/>
    <x v="0"/>
    <x v="0"/>
    <x v="2"/>
    <x v="2"/>
    <x v="17"/>
    <x v="0"/>
    <x v="0"/>
    <s v="10 - FONDO GENERAL"/>
    <s v="(blank)"/>
    <s v="01 - DISTRITO NACIONAL"/>
    <n v="280000"/>
    <n v="224169.47"/>
  </r>
  <r>
    <s v="2025"/>
    <x v="0"/>
    <x v="0"/>
    <x v="0"/>
    <x v="0"/>
    <x v="2"/>
    <x v="23"/>
    <x v="152"/>
    <x v="0"/>
    <x v="0"/>
    <x v="2"/>
    <x v="2"/>
    <x v="18"/>
    <x v="0"/>
    <x v="0"/>
    <s v="10 - FONDO GENERAL"/>
    <s v="(blank)"/>
    <s v="01 - DISTRITO NACIONAL"/>
    <n v="850000"/>
    <n v="139693.97"/>
  </r>
  <r>
    <s v="2025"/>
    <x v="0"/>
    <x v="0"/>
    <x v="0"/>
    <x v="0"/>
    <x v="2"/>
    <x v="23"/>
    <x v="152"/>
    <x v="0"/>
    <x v="0"/>
    <x v="2"/>
    <x v="2"/>
    <x v="19"/>
    <x v="0"/>
    <x v="0"/>
    <s v="10 - FONDO GENERAL"/>
    <s v="(blank)"/>
    <s v="01 - DISTRITO NACIONAL"/>
    <n v="450000"/>
    <n v="0"/>
  </r>
  <r>
    <s v="2025"/>
    <x v="0"/>
    <x v="0"/>
    <x v="0"/>
    <x v="0"/>
    <x v="2"/>
    <x v="23"/>
    <x v="152"/>
    <x v="0"/>
    <x v="0"/>
    <x v="2"/>
    <x v="2"/>
    <x v="20"/>
    <x v="0"/>
    <x v="0"/>
    <s v="10 - FONDO GENERAL"/>
    <s v="(blank)"/>
    <s v="01 - DISTRITO NACIONAL"/>
    <n v="14350000"/>
    <n v="4069999.82"/>
  </r>
  <r>
    <s v="2025"/>
    <x v="0"/>
    <x v="0"/>
    <x v="0"/>
    <x v="0"/>
    <x v="2"/>
    <x v="23"/>
    <x v="152"/>
    <x v="0"/>
    <x v="0"/>
    <x v="2"/>
    <x v="2"/>
    <x v="21"/>
    <x v="0"/>
    <x v="0"/>
    <s v="10 - FONDO GENERAL"/>
    <s v="(blank)"/>
    <s v="01 - DISTRITO NACIONAL"/>
    <n v="14350000"/>
    <n v="1188473.1599999999"/>
  </r>
  <r>
    <s v="2025"/>
    <x v="0"/>
    <x v="0"/>
    <x v="0"/>
    <x v="0"/>
    <x v="2"/>
    <x v="23"/>
    <x v="152"/>
    <x v="0"/>
    <x v="0"/>
    <x v="21"/>
    <x v="1"/>
    <x v="7"/>
    <x v="0"/>
    <x v="0"/>
    <s v="10 - FONDO GENERAL"/>
    <s v="(blank)"/>
    <s v="99 - MULTIPROVINCIAL"/>
    <n v="300000"/>
    <n v="0"/>
  </r>
  <r>
    <s v="2025"/>
    <x v="0"/>
    <x v="0"/>
    <x v="0"/>
    <x v="0"/>
    <x v="2"/>
    <x v="23"/>
    <x v="152"/>
    <x v="0"/>
    <x v="0"/>
    <x v="21"/>
    <x v="1"/>
    <x v="8"/>
    <x v="0"/>
    <x v="0"/>
    <s v="10 - FONDO GENERAL"/>
    <s v="(blank)"/>
    <s v="99 - MULTIPROVINCIAL"/>
    <n v="175000"/>
    <n v="0"/>
  </r>
  <r>
    <s v="2025"/>
    <x v="0"/>
    <x v="0"/>
    <x v="0"/>
    <x v="0"/>
    <x v="2"/>
    <x v="23"/>
    <x v="152"/>
    <x v="0"/>
    <x v="0"/>
    <x v="21"/>
    <x v="1"/>
    <x v="12"/>
    <x v="0"/>
    <x v="0"/>
    <s v="10 - FONDO GENERAL"/>
    <s v="(blank)"/>
    <s v="99 - MULTIPROVINCIAL"/>
    <n v="1500000"/>
    <n v="0"/>
  </r>
  <r>
    <s v="2025"/>
    <x v="0"/>
    <x v="0"/>
    <x v="0"/>
    <x v="0"/>
    <x v="2"/>
    <x v="23"/>
    <x v="152"/>
    <x v="0"/>
    <x v="0"/>
    <x v="21"/>
    <x v="1"/>
    <x v="13"/>
    <x v="0"/>
    <x v="0"/>
    <s v="10 - FONDO GENERAL"/>
    <s v="(blank)"/>
    <s v="99 - MULTIPROVINCIAL"/>
    <n v="500000"/>
    <n v="0"/>
  </r>
  <r>
    <s v="2025"/>
    <x v="0"/>
    <x v="0"/>
    <x v="0"/>
    <x v="0"/>
    <x v="2"/>
    <x v="23"/>
    <x v="152"/>
    <x v="2"/>
    <x v="5"/>
    <x v="9"/>
    <x v="1"/>
    <x v="12"/>
    <x v="0"/>
    <x v="0"/>
    <s v="10 - FONDO GENERAL"/>
    <s v="(blank)"/>
    <s v="99 - MULTIPROVINCIAL"/>
    <n v="1100000"/>
    <n v="0"/>
  </r>
  <r>
    <s v="2025"/>
    <x v="0"/>
    <x v="0"/>
    <x v="0"/>
    <x v="0"/>
    <x v="2"/>
    <x v="23"/>
    <x v="152"/>
    <x v="2"/>
    <x v="5"/>
    <x v="9"/>
    <x v="2"/>
    <x v="21"/>
    <x v="0"/>
    <x v="0"/>
    <s v="10 - FONDO GENERAL"/>
    <s v="(blank)"/>
    <s v="99 - MULTIPROVINCIAL"/>
    <n v="200000"/>
    <n v="0"/>
  </r>
  <r>
    <s v="2025"/>
    <x v="0"/>
    <x v="0"/>
    <x v="0"/>
    <x v="0"/>
    <x v="2"/>
    <x v="23"/>
    <x v="153"/>
    <x v="1"/>
    <x v="9"/>
    <x v="38"/>
    <x v="0"/>
    <x v="0"/>
    <x v="0"/>
    <x v="0"/>
    <s v="10 - FONDO GENERAL"/>
    <s v="(blank)"/>
    <s v="01 - DISTRITO NACIONAL"/>
    <n v="76461017"/>
    <n v="15289628.26"/>
  </r>
  <r>
    <s v="2025"/>
    <x v="0"/>
    <x v="0"/>
    <x v="0"/>
    <x v="0"/>
    <x v="2"/>
    <x v="23"/>
    <x v="153"/>
    <x v="1"/>
    <x v="9"/>
    <x v="38"/>
    <x v="0"/>
    <x v="0"/>
    <x v="0"/>
    <x v="0"/>
    <s v="10 - FONDO GENERAL"/>
    <s v="(blank)"/>
    <s v="99 - MULTIPROVINCIAL"/>
    <n v="81231758"/>
    <n v="11401750"/>
  </r>
  <r>
    <s v="2025"/>
    <x v="0"/>
    <x v="0"/>
    <x v="0"/>
    <x v="0"/>
    <x v="2"/>
    <x v="23"/>
    <x v="153"/>
    <x v="1"/>
    <x v="9"/>
    <x v="38"/>
    <x v="0"/>
    <x v="1"/>
    <x v="0"/>
    <x v="0"/>
    <s v="10 - FONDO GENERAL"/>
    <s v="(blank)"/>
    <s v="01 - DISTRITO NACIONAL"/>
    <n v="19210934"/>
    <n v="1040000"/>
  </r>
  <r>
    <s v="2025"/>
    <x v="0"/>
    <x v="0"/>
    <x v="0"/>
    <x v="0"/>
    <x v="2"/>
    <x v="23"/>
    <x v="153"/>
    <x v="1"/>
    <x v="9"/>
    <x v="38"/>
    <x v="0"/>
    <x v="3"/>
    <x v="0"/>
    <x v="0"/>
    <s v="10 - FONDO GENERAL"/>
    <s v="(blank)"/>
    <s v="01 - DISTRITO NACIONAL"/>
    <n v="7820000"/>
    <n v="0"/>
  </r>
  <r>
    <s v="2025"/>
    <x v="0"/>
    <x v="0"/>
    <x v="0"/>
    <x v="0"/>
    <x v="2"/>
    <x v="23"/>
    <x v="153"/>
    <x v="1"/>
    <x v="9"/>
    <x v="38"/>
    <x v="0"/>
    <x v="4"/>
    <x v="0"/>
    <x v="0"/>
    <s v="10 - FONDO GENERAL"/>
    <s v="(blank)"/>
    <s v="01 - DISTRITO NACIONAL"/>
    <n v="10480654"/>
    <n v="2245014.4900000002"/>
  </r>
  <r>
    <s v="2025"/>
    <x v="0"/>
    <x v="0"/>
    <x v="0"/>
    <x v="0"/>
    <x v="2"/>
    <x v="23"/>
    <x v="153"/>
    <x v="1"/>
    <x v="9"/>
    <x v="38"/>
    <x v="0"/>
    <x v="4"/>
    <x v="0"/>
    <x v="0"/>
    <s v="10 - FONDO GENERAL"/>
    <s v="(blank)"/>
    <s v="99 - MULTIPROVINCIAL"/>
    <n v="7036062"/>
    <n v="1696591.0799999998"/>
  </r>
  <r>
    <s v="2025"/>
    <x v="0"/>
    <x v="0"/>
    <x v="0"/>
    <x v="0"/>
    <x v="2"/>
    <x v="23"/>
    <x v="153"/>
    <x v="1"/>
    <x v="9"/>
    <x v="38"/>
    <x v="1"/>
    <x v="5"/>
    <x v="0"/>
    <x v="0"/>
    <s v="10 - FONDO GENERAL"/>
    <s v="(blank)"/>
    <s v="01 - DISTRITO NACIONAL"/>
    <n v="10746608"/>
    <n v="3124721.71"/>
  </r>
  <r>
    <s v="2025"/>
    <x v="0"/>
    <x v="0"/>
    <x v="0"/>
    <x v="0"/>
    <x v="2"/>
    <x v="23"/>
    <x v="153"/>
    <x v="1"/>
    <x v="9"/>
    <x v="38"/>
    <x v="1"/>
    <x v="6"/>
    <x v="0"/>
    <x v="0"/>
    <s v="10 - FONDO GENERAL"/>
    <s v="(blank)"/>
    <s v="01 - DISTRITO NACIONAL"/>
    <n v="39000"/>
    <n v="14691"/>
  </r>
  <r>
    <s v="2025"/>
    <x v="0"/>
    <x v="0"/>
    <x v="0"/>
    <x v="0"/>
    <x v="2"/>
    <x v="23"/>
    <x v="153"/>
    <x v="1"/>
    <x v="9"/>
    <x v="38"/>
    <x v="1"/>
    <x v="7"/>
    <x v="0"/>
    <x v="0"/>
    <s v="10 - FONDO GENERAL"/>
    <s v="(blank)"/>
    <s v="01 - DISTRITO NACIONAL"/>
    <n v="1276000"/>
    <n v="0"/>
  </r>
  <r>
    <s v="2025"/>
    <x v="0"/>
    <x v="0"/>
    <x v="0"/>
    <x v="0"/>
    <x v="2"/>
    <x v="23"/>
    <x v="153"/>
    <x v="1"/>
    <x v="9"/>
    <x v="38"/>
    <x v="1"/>
    <x v="9"/>
    <x v="0"/>
    <x v="0"/>
    <s v="10 - FONDO GENERAL"/>
    <s v="(blank)"/>
    <s v="01 - DISTRITO NACIONAL"/>
    <n v="4971392"/>
    <n v="289622.62"/>
  </r>
  <r>
    <s v="2025"/>
    <x v="0"/>
    <x v="0"/>
    <x v="0"/>
    <x v="0"/>
    <x v="2"/>
    <x v="23"/>
    <x v="153"/>
    <x v="1"/>
    <x v="9"/>
    <x v="38"/>
    <x v="1"/>
    <x v="10"/>
    <x v="0"/>
    <x v="0"/>
    <s v="10 - FONDO GENERAL"/>
    <s v="(blank)"/>
    <s v="01 - DISTRITO NACIONAL"/>
    <n v="1750000"/>
    <n v="170136.2"/>
  </r>
  <r>
    <s v="2025"/>
    <x v="0"/>
    <x v="0"/>
    <x v="0"/>
    <x v="0"/>
    <x v="2"/>
    <x v="23"/>
    <x v="153"/>
    <x v="1"/>
    <x v="9"/>
    <x v="38"/>
    <x v="1"/>
    <x v="11"/>
    <x v="0"/>
    <x v="0"/>
    <s v="10 - FONDO GENERAL"/>
    <s v="(blank)"/>
    <s v="01 - DISTRITO NACIONAL"/>
    <n v="14220000"/>
    <n v="161584.70000000001"/>
  </r>
  <r>
    <s v="2025"/>
    <x v="0"/>
    <x v="0"/>
    <x v="0"/>
    <x v="0"/>
    <x v="2"/>
    <x v="23"/>
    <x v="153"/>
    <x v="1"/>
    <x v="9"/>
    <x v="38"/>
    <x v="1"/>
    <x v="12"/>
    <x v="0"/>
    <x v="0"/>
    <s v="10 - FONDO GENERAL"/>
    <s v="(blank)"/>
    <s v="01 - DISTRITO NACIONAL"/>
    <n v="8498000"/>
    <n v="0"/>
  </r>
  <r>
    <s v="2025"/>
    <x v="0"/>
    <x v="0"/>
    <x v="0"/>
    <x v="0"/>
    <x v="2"/>
    <x v="23"/>
    <x v="153"/>
    <x v="1"/>
    <x v="9"/>
    <x v="38"/>
    <x v="1"/>
    <x v="13"/>
    <x v="0"/>
    <x v="0"/>
    <s v="10 - FONDO GENERAL"/>
    <s v="(blank)"/>
    <s v="01 - DISTRITO NACIONAL"/>
    <n v="4217000"/>
    <n v="164676.07999999999"/>
  </r>
  <r>
    <s v="2025"/>
    <x v="0"/>
    <x v="0"/>
    <x v="0"/>
    <x v="0"/>
    <x v="2"/>
    <x v="23"/>
    <x v="153"/>
    <x v="1"/>
    <x v="9"/>
    <x v="38"/>
    <x v="2"/>
    <x v="14"/>
    <x v="0"/>
    <x v="0"/>
    <s v="10 - FONDO GENERAL"/>
    <s v="(blank)"/>
    <s v="01 - DISTRITO NACIONAL"/>
    <n v="533434"/>
    <n v="96690.53"/>
  </r>
  <r>
    <s v="2025"/>
    <x v="0"/>
    <x v="0"/>
    <x v="0"/>
    <x v="0"/>
    <x v="2"/>
    <x v="23"/>
    <x v="153"/>
    <x v="1"/>
    <x v="9"/>
    <x v="38"/>
    <x v="2"/>
    <x v="16"/>
    <x v="0"/>
    <x v="0"/>
    <s v="10 - FONDO GENERAL"/>
    <s v="(blank)"/>
    <s v="01 - DISTRITO NACIONAL"/>
    <n v="268000"/>
    <n v="114132.23000000001"/>
  </r>
  <r>
    <s v="2025"/>
    <x v="0"/>
    <x v="0"/>
    <x v="0"/>
    <x v="0"/>
    <x v="2"/>
    <x v="23"/>
    <x v="153"/>
    <x v="1"/>
    <x v="9"/>
    <x v="38"/>
    <x v="2"/>
    <x v="17"/>
    <x v="0"/>
    <x v="0"/>
    <s v="10 - FONDO GENERAL"/>
    <s v="(blank)"/>
    <s v="01 - DISTRITO NACIONAL"/>
    <n v="252320"/>
    <n v="58410.95"/>
  </r>
  <r>
    <s v="2025"/>
    <x v="0"/>
    <x v="0"/>
    <x v="0"/>
    <x v="0"/>
    <x v="2"/>
    <x v="23"/>
    <x v="153"/>
    <x v="1"/>
    <x v="9"/>
    <x v="38"/>
    <x v="2"/>
    <x v="19"/>
    <x v="0"/>
    <x v="0"/>
    <s v="10 - FONDO GENERAL"/>
    <s v="(blank)"/>
    <s v="01 - DISTRITO NACIONAL"/>
    <n v="50696"/>
    <n v="0"/>
  </r>
  <r>
    <s v="2025"/>
    <x v="0"/>
    <x v="0"/>
    <x v="0"/>
    <x v="0"/>
    <x v="2"/>
    <x v="23"/>
    <x v="153"/>
    <x v="1"/>
    <x v="9"/>
    <x v="38"/>
    <x v="2"/>
    <x v="20"/>
    <x v="0"/>
    <x v="0"/>
    <s v="10 - FONDO GENERAL"/>
    <s v="(blank)"/>
    <s v="01 - DISTRITO NACIONAL"/>
    <n v="4700000"/>
    <n v="0"/>
  </r>
  <r>
    <s v="2025"/>
    <x v="0"/>
    <x v="0"/>
    <x v="0"/>
    <x v="0"/>
    <x v="2"/>
    <x v="23"/>
    <x v="153"/>
    <x v="1"/>
    <x v="9"/>
    <x v="38"/>
    <x v="2"/>
    <x v="21"/>
    <x v="0"/>
    <x v="0"/>
    <s v="10 - FONDO GENERAL"/>
    <s v="(blank)"/>
    <s v="01 - DISTRITO NACIONAL"/>
    <n v="2059322"/>
    <n v="348651.3"/>
  </r>
  <r>
    <s v="2025"/>
    <x v="0"/>
    <x v="0"/>
    <x v="0"/>
    <x v="0"/>
    <x v="2"/>
    <x v="23"/>
    <x v="154"/>
    <x v="3"/>
    <x v="20"/>
    <x v="83"/>
    <x v="0"/>
    <x v="0"/>
    <x v="0"/>
    <x v="0"/>
    <s v="10 - FONDO GENERAL"/>
    <s v="(blank)"/>
    <s v="01 - DISTRITO NACIONAL"/>
    <n v="380967722"/>
    <n v="83946023.280000001"/>
  </r>
  <r>
    <s v="2025"/>
    <x v="0"/>
    <x v="0"/>
    <x v="0"/>
    <x v="0"/>
    <x v="2"/>
    <x v="23"/>
    <x v="154"/>
    <x v="3"/>
    <x v="20"/>
    <x v="83"/>
    <x v="0"/>
    <x v="0"/>
    <x v="0"/>
    <x v="0"/>
    <s v="10 - FONDO GENERAL"/>
    <s v="(blank)"/>
    <s v="99 - MULTIPROVINCIAL"/>
    <n v="126530564"/>
    <n v="23640775.320000004"/>
  </r>
  <r>
    <s v="2025"/>
    <x v="0"/>
    <x v="0"/>
    <x v="0"/>
    <x v="0"/>
    <x v="2"/>
    <x v="23"/>
    <x v="154"/>
    <x v="3"/>
    <x v="20"/>
    <x v="83"/>
    <x v="0"/>
    <x v="1"/>
    <x v="0"/>
    <x v="0"/>
    <s v="10 - FONDO GENERAL"/>
    <s v="(blank)"/>
    <s v="01 - DISTRITO NACIONAL"/>
    <n v="75310894"/>
    <n v="900000"/>
  </r>
  <r>
    <s v="2025"/>
    <x v="0"/>
    <x v="0"/>
    <x v="0"/>
    <x v="0"/>
    <x v="2"/>
    <x v="23"/>
    <x v="154"/>
    <x v="3"/>
    <x v="20"/>
    <x v="83"/>
    <x v="0"/>
    <x v="1"/>
    <x v="0"/>
    <x v="0"/>
    <s v="10 - FONDO GENERAL"/>
    <s v="(blank)"/>
    <s v="99 - MULTIPROVINCIAL"/>
    <n v="45642532"/>
    <n v="4605000"/>
  </r>
  <r>
    <s v="2025"/>
    <x v="0"/>
    <x v="0"/>
    <x v="0"/>
    <x v="0"/>
    <x v="2"/>
    <x v="23"/>
    <x v="154"/>
    <x v="3"/>
    <x v="20"/>
    <x v="83"/>
    <x v="0"/>
    <x v="2"/>
    <x v="0"/>
    <x v="0"/>
    <s v="10 - FONDO GENERAL"/>
    <s v="(blank)"/>
    <s v="01 - DISTRITO NACIONAL"/>
    <n v="200000"/>
    <n v="0"/>
  </r>
  <r>
    <s v="2025"/>
    <x v="0"/>
    <x v="0"/>
    <x v="0"/>
    <x v="0"/>
    <x v="2"/>
    <x v="23"/>
    <x v="154"/>
    <x v="3"/>
    <x v="20"/>
    <x v="83"/>
    <x v="0"/>
    <x v="4"/>
    <x v="0"/>
    <x v="0"/>
    <s v="10 - FONDO GENERAL"/>
    <s v="(blank)"/>
    <s v="01 - DISTRITO NACIONAL"/>
    <n v="62515866"/>
    <n v="12219531.449999999"/>
  </r>
  <r>
    <s v="2025"/>
    <x v="0"/>
    <x v="0"/>
    <x v="0"/>
    <x v="0"/>
    <x v="2"/>
    <x v="23"/>
    <x v="154"/>
    <x v="3"/>
    <x v="20"/>
    <x v="83"/>
    <x v="0"/>
    <x v="4"/>
    <x v="0"/>
    <x v="0"/>
    <s v="10 - FONDO GENERAL"/>
    <s v="(blank)"/>
    <s v="99 - MULTIPROVINCIAL"/>
    <n v="18379942"/>
    <n v="3575949.62"/>
  </r>
  <r>
    <s v="2025"/>
    <x v="0"/>
    <x v="0"/>
    <x v="0"/>
    <x v="0"/>
    <x v="2"/>
    <x v="23"/>
    <x v="154"/>
    <x v="3"/>
    <x v="20"/>
    <x v="83"/>
    <x v="1"/>
    <x v="5"/>
    <x v="0"/>
    <x v="0"/>
    <s v="10 - FONDO GENERAL"/>
    <s v="(blank)"/>
    <s v="01 - DISTRITO NACIONAL"/>
    <n v="10000000"/>
    <n v="2496323.7699999996"/>
  </r>
  <r>
    <s v="2025"/>
    <x v="0"/>
    <x v="0"/>
    <x v="0"/>
    <x v="0"/>
    <x v="2"/>
    <x v="23"/>
    <x v="154"/>
    <x v="3"/>
    <x v="20"/>
    <x v="83"/>
    <x v="1"/>
    <x v="5"/>
    <x v="0"/>
    <x v="0"/>
    <s v="10 - FONDO GENERAL"/>
    <s v="(blank)"/>
    <s v="99 - MULTIPROVINCIAL"/>
    <n v="92400000"/>
    <n v="23079324.330000002"/>
  </r>
  <r>
    <s v="2025"/>
    <x v="0"/>
    <x v="0"/>
    <x v="0"/>
    <x v="0"/>
    <x v="2"/>
    <x v="23"/>
    <x v="154"/>
    <x v="3"/>
    <x v="20"/>
    <x v="83"/>
    <x v="1"/>
    <x v="9"/>
    <x v="0"/>
    <x v="0"/>
    <s v="10 - FONDO GENERAL"/>
    <s v="(blank)"/>
    <s v="01 - DISTRITO NACIONAL"/>
    <n v="182263629"/>
    <n v="32872882.799999997"/>
  </r>
  <r>
    <s v="2025"/>
    <x v="0"/>
    <x v="0"/>
    <x v="0"/>
    <x v="0"/>
    <x v="2"/>
    <x v="23"/>
    <x v="154"/>
    <x v="3"/>
    <x v="20"/>
    <x v="83"/>
    <x v="1"/>
    <x v="9"/>
    <x v="0"/>
    <x v="0"/>
    <s v="10 - FONDO GENERAL"/>
    <s v="(blank)"/>
    <s v="99 - MULTIPROVINCIAL"/>
    <n v="288565568"/>
    <n v="43124966.890000001"/>
  </r>
  <r>
    <s v="2025"/>
    <x v="0"/>
    <x v="0"/>
    <x v="0"/>
    <x v="0"/>
    <x v="2"/>
    <x v="23"/>
    <x v="154"/>
    <x v="3"/>
    <x v="20"/>
    <x v="83"/>
    <x v="1"/>
    <x v="10"/>
    <x v="0"/>
    <x v="0"/>
    <s v="10 - FONDO GENERAL"/>
    <s v="(blank)"/>
    <s v="01 - DISTRITO NACIONAL"/>
    <n v="5950000"/>
    <n v="994100.41999999993"/>
  </r>
  <r>
    <s v="2025"/>
    <x v="0"/>
    <x v="0"/>
    <x v="0"/>
    <x v="0"/>
    <x v="2"/>
    <x v="23"/>
    <x v="154"/>
    <x v="3"/>
    <x v="20"/>
    <x v="83"/>
    <x v="1"/>
    <x v="11"/>
    <x v="0"/>
    <x v="0"/>
    <s v="10 - FONDO GENERAL"/>
    <s v="(blank)"/>
    <s v="01 - DISTRITO NACIONAL"/>
    <n v="0"/>
    <n v="0"/>
  </r>
  <r>
    <s v="2025"/>
    <x v="0"/>
    <x v="0"/>
    <x v="0"/>
    <x v="0"/>
    <x v="2"/>
    <x v="23"/>
    <x v="154"/>
    <x v="3"/>
    <x v="20"/>
    <x v="83"/>
    <x v="1"/>
    <x v="12"/>
    <x v="0"/>
    <x v="0"/>
    <s v="10 - FONDO GENERAL"/>
    <s v="(blank)"/>
    <s v="01 - DISTRITO NACIONAL"/>
    <n v="50000"/>
    <n v="23300"/>
  </r>
  <r>
    <s v="2025"/>
    <x v="0"/>
    <x v="0"/>
    <x v="0"/>
    <x v="0"/>
    <x v="2"/>
    <x v="23"/>
    <x v="154"/>
    <x v="3"/>
    <x v="20"/>
    <x v="83"/>
    <x v="1"/>
    <x v="12"/>
    <x v="0"/>
    <x v="0"/>
    <s v="10 - FONDO GENERAL"/>
    <s v="(blank)"/>
    <s v="99 - MULTIPROVINCIAL"/>
    <n v="21773071"/>
    <n v="10068560.52"/>
  </r>
  <r>
    <s v="2025"/>
    <x v="0"/>
    <x v="0"/>
    <x v="0"/>
    <x v="0"/>
    <x v="2"/>
    <x v="23"/>
    <x v="154"/>
    <x v="3"/>
    <x v="20"/>
    <x v="83"/>
    <x v="1"/>
    <x v="13"/>
    <x v="0"/>
    <x v="0"/>
    <s v="10 - FONDO GENERAL"/>
    <s v="(blank)"/>
    <s v="99 - MULTIPROVINCIAL"/>
    <n v="3650000"/>
    <n v="787791.60000000009"/>
  </r>
  <r>
    <s v="2025"/>
    <x v="0"/>
    <x v="0"/>
    <x v="0"/>
    <x v="0"/>
    <x v="2"/>
    <x v="23"/>
    <x v="154"/>
    <x v="3"/>
    <x v="20"/>
    <x v="83"/>
    <x v="2"/>
    <x v="14"/>
    <x v="0"/>
    <x v="0"/>
    <s v="10 - FONDO GENERAL"/>
    <s v="(blank)"/>
    <s v="01 - DISTRITO NACIONAL"/>
    <n v="0"/>
    <n v="0"/>
  </r>
  <r>
    <s v="2025"/>
    <x v="0"/>
    <x v="0"/>
    <x v="0"/>
    <x v="0"/>
    <x v="2"/>
    <x v="23"/>
    <x v="154"/>
    <x v="3"/>
    <x v="20"/>
    <x v="83"/>
    <x v="2"/>
    <x v="15"/>
    <x v="0"/>
    <x v="0"/>
    <s v="10 - FONDO GENERAL"/>
    <s v="(blank)"/>
    <s v="01 - DISTRITO NACIONAL"/>
    <n v="0"/>
    <n v="0"/>
  </r>
  <r>
    <s v="2025"/>
    <x v="0"/>
    <x v="0"/>
    <x v="0"/>
    <x v="0"/>
    <x v="2"/>
    <x v="23"/>
    <x v="154"/>
    <x v="3"/>
    <x v="20"/>
    <x v="83"/>
    <x v="2"/>
    <x v="16"/>
    <x v="0"/>
    <x v="0"/>
    <s v="10 - FONDO GENERAL"/>
    <s v="(blank)"/>
    <s v="01 - DISTRITO NACIONAL"/>
    <n v="0"/>
    <n v="0"/>
  </r>
  <r>
    <s v="2025"/>
    <x v="0"/>
    <x v="0"/>
    <x v="0"/>
    <x v="0"/>
    <x v="2"/>
    <x v="23"/>
    <x v="154"/>
    <x v="3"/>
    <x v="20"/>
    <x v="83"/>
    <x v="2"/>
    <x v="20"/>
    <x v="0"/>
    <x v="0"/>
    <s v="10 - FONDO GENERAL"/>
    <s v="(blank)"/>
    <s v="01 - DISTRITO NACIONAL"/>
    <n v="13200000"/>
    <n v="0"/>
  </r>
  <r>
    <s v="2025"/>
    <x v="0"/>
    <x v="0"/>
    <x v="0"/>
    <x v="0"/>
    <x v="2"/>
    <x v="23"/>
    <x v="154"/>
    <x v="3"/>
    <x v="20"/>
    <x v="83"/>
    <x v="2"/>
    <x v="21"/>
    <x v="0"/>
    <x v="0"/>
    <s v="10 - FONDO GENERAL"/>
    <s v="(blank)"/>
    <s v="01 - DISTRITO NACIONAL"/>
    <n v="0"/>
    <n v="0"/>
  </r>
  <r>
    <s v="2025"/>
    <x v="0"/>
    <x v="0"/>
    <x v="0"/>
    <x v="0"/>
    <x v="2"/>
    <x v="24"/>
    <x v="155"/>
    <x v="0"/>
    <x v="0"/>
    <x v="21"/>
    <x v="1"/>
    <x v="6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0"/>
    <x v="0"/>
    <x v="21"/>
    <x v="1"/>
    <x v="12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0"/>
    <x v="0"/>
    <x v="21"/>
    <x v="2"/>
    <x v="15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0"/>
    <x v="0"/>
    <x v="21"/>
    <x v="2"/>
    <x v="21"/>
    <x v="0"/>
    <x v="0"/>
    <s v="10 - FONDO GENERAL"/>
    <s v="(blank)"/>
    <s v="99 - MULTIPROVINCIAL"/>
    <n v="0"/>
    <n v="53100"/>
  </r>
  <r>
    <s v="2025"/>
    <x v="0"/>
    <x v="0"/>
    <x v="0"/>
    <x v="0"/>
    <x v="2"/>
    <x v="24"/>
    <x v="155"/>
    <x v="3"/>
    <x v="16"/>
    <x v="64"/>
    <x v="0"/>
    <x v="0"/>
    <x v="0"/>
    <x v="0"/>
    <s v="10 - FONDO GENERAL"/>
    <s v="(blank)"/>
    <s v="99 - MULTIPROVINCIAL"/>
    <n v="10104000"/>
    <n v="2904000"/>
  </r>
  <r>
    <s v="2025"/>
    <x v="0"/>
    <x v="0"/>
    <x v="0"/>
    <x v="0"/>
    <x v="2"/>
    <x v="24"/>
    <x v="155"/>
    <x v="3"/>
    <x v="16"/>
    <x v="64"/>
    <x v="0"/>
    <x v="4"/>
    <x v="0"/>
    <x v="0"/>
    <s v="10 - FONDO GENERAL"/>
    <s v="(blank)"/>
    <s v="99 - MULTIPROVINCIAL"/>
    <n v="1415643"/>
    <n v="410844.77999999997"/>
  </r>
  <r>
    <s v="2025"/>
    <x v="0"/>
    <x v="0"/>
    <x v="0"/>
    <x v="0"/>
    <x v="2"/>
    <x v="24"/>
    <x v="155"/>
    <x v="3"/>
    <x v="16"/>
    <x v="64"/>
    <x v="1"/>
    <x v="7"/>
    <x v="0"/>
    <x v="0"/>
    <s v="10 - FONDO GENERAL"/>
    <s v="(blank)"/>
    <s v="99 - MULTIPROVINCIAL"/>
    <n v="200000"/>
    <n v="0"/>
  </r>
  <r>
    <s v="2025"/>
    <x v="0"/>
    <x v="0"/>
    <x v="0"/>
    <x v="0"/>
    <x v="2"/>
    <x v="24"/>
    <x v="155"/>
    <x v="3"/>
    <x v="16"/>
    <x v="64"/>
    <x v="1"/>
    <x v="12"/>
    <x v="0"/>
    <x v="0"/>
    <s v="10 - FONDO GENERAL"/>
    <s v="(blank)"/>
    <s v="99 - MULTIPROVINCIAL"/>
    <n v="800000"/>
    <n v="0"/>
  </r>
  <r>
    <s v="2025"/>
    <x v="0"/>
    <x v="0"/>
    <x v="0"/>
    <x v="0"/>
    <x v="2"/>
    <x v="24"/>
    <x v="155"/>
    <x v="3"/>
    <x v="16"/>
    <x v="64"/>
    <x v="1"/>
    <x v="13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3"/>
    <x v="16"/>
    <x v="84"/>
    <x v="1"/>
    <x v="7"/>
    <x v="0"/>
    <x v="0"/>
    <s v="10 - FONDO GENERAL"/>
    <s v="(blank)"/>
    <s v="99 - MULTIPROVINCIAL"/>
    <n v="500000"/>
    <n v="0"/>
  </r>
  <r>
    <s v="2025"/>
    <x v="0"/>
    <x v="0"/>
    <x v="0"/>
    <x v="0"/>
    <x v="2"/>
    <x v="24"/>
    <x v="155"/>
    <x v="3"/>
    <x v="16"/>
    <x v="84"/>
    <x v="1"/>
    <x v="12"/>
    <x v="0"/>
    <x v="0"/>
    <s v="10 - FONDO GENERAL"/>
    <s v="(blank)"/>
    <s v="99 - MULTIPROVINCIAL"/>
    <n v="1000000"/>
    <n v="0"/>
  </r>
  <r>
    <s v="2025"/>
    <x v="0"/>
    <x v="0"/>
    <x v="0"/>
    <x v="0"/>
    <x v="2"/>
    <x v="24"/>
    <x v="155"/>
    <x v="3"/>
    <x v="16"/>
    <x v="84"/>
    <x v="1"/>
    <x v="13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3"/>
    <x v="16"/>
    <x v="85"/>
    <x v="0"/>
    <x v="0"/>
    <x v="0"/>
    <x v="0"/>
    <s v="10 - FONDO GENERAL"/>
    <s v="(blank)"/>
    <s v="99 - MULTIPROVINCIAL"/>
    <n v="785478000"/>
    <n v="162923864.54999998"/>
  </r>
  <r>
    <s v="2025"/>
    <x v="0"/>
    <x v="0"/>
    <x v="0"/>
    <x v="0"/>
    <x v="2"/>
    <x v="24"/>
    <x v="155"/>
    <x v="3"/>
    <x v="16"/>
    <x v="85"/>
    <x v="0"/>
    <x v="1"/>
    <x v="0"/>
    <x v="0"/>
    <s v="10 - FONDO GENERAL"/>
    <s v="(blank)"/>
    <s v="99 - MULTIPROVINCIAL"/>
    <n v="171446400"/>
    <n v="12124100"/>
  </r>
  <r>
    <s v="2025"/>
    <x v="0"/>
    <x v="0"/>
    <x v="0"/>
    <x v="0"/>
    <x v="2"/>
    <x v="24"/>
    <x v="155"/>
    <x v="3"/>
    <x v="16"/>
    <x v="85"/>
    <x v="0"/>
    <x v="3"/>
    <x v="0"/>
    <x v="0"/>
    <s v="10 - FONDO GENERAL"/>
    <s v="(blank)"/>
    <s v="99 - MULTIPROVINCIAL"/>
    <n v="72000000"/>
    <n v="0"/>
  </r>
  <r>
    <s v="2025"/>
    <x v="0"/>
    <x v="0"/>
    <x v="0"/>
    <x v="0"/>
    <x v="2"/>
    <x v="24"/>
    <x v="155"/>
    <x v="3"/>
    <x v="16"/>
    <x v="85"/>
    <x v="0"/>
    <x v="4"/>
    <x v="0"/>
    <x v="0"/>
    <s v="10 - FONDO GENERAL"/>
    <s v="(blank)"/>
    <s v="99 - MULTIPROVINCIAL"/>
    <n v="106203865"/>
    <n v="24038970.25"/>
  </r>
  <r>
    <s v="2025"/>
    <x v="0"/>
    <x v="0"/>
    <x v="0"/>
    <x v="0"/>
    <x v="2"/>
    <x v="24"/>
    <x v="155"/>
    <x v="3"/>
    <x v="16"/>
    <x v="85"/>
    <x v="1"/>
    <x v="5"/>
    <x v="0"/>
    <x v="0"/>
    <s v="10 - FONDO GENERAL"/>
    <s v="(blank)"/>
    <s v="99 - MULTIPROVINCIAL"/>
    <n v="51813564"/>
    <n v="10621646.709999999"/>
  </r>
  <r>
    <s v="2025"/>
    <x v="0"/>
    <x v="0"/>
    <x v="0"/>
    <x v="0"/>
    <x v="2"/>
    <x v="24"/>
    <x v="155"/>
    <x v="3"/>
    <x v="16"/>
    <x v="85"/>
    <x v="1"/>
    <x v="6"/>
    <x v="0"/>
    <x v="0"/>
    <s v="10 - FONDO GENERAL"/>
    <s v="(blank)"/>
    <s v="99 - MULTIPROVINCIAL"/>
    <n v="54000000"/>
    <n v="1170057.76"/>
  </r>
  <r>
    <s v="2025"/>
    <x v="0"/>
    <x v="0"/>
    <x v="0"/>
    <x v="0"/>
    <x v="2"/>
    <x v="24"/>
    <x v="155"/>
    <x v="3"/>
    <x v="16"/>
    <x v="85"/>
    <x v="1"/>
    <x v="6"/>
    <x v="0"/>
    <x v="0"/>
    <s v="20 - FONDOS CON DESTINO ESPECÍFICO"/>
    <s v="(blank)"/>
    <s v="99 - MULTIPROVINCIAL"/>
    <n v="0"/>
    <n v="0"/>
  </r>
  <r>
    <s v="2025"/>
    <x v="0"/>
    <x v="0"/>
    <x v="0"/>
    <x v="0"/>
    <x v="2"/>
    <x v="24"/>
    <x v="155"/>
    <x v="3"/>
    <x v="16"/>
    <x v="85"/>
    <x v="1"/>
    <x v="7"/>
    <x v="0"/>
    <x v="0"/>
    <s v="10 - FONDO GENERAL"/>
    <s v="(blank)"/>
    <s v="99 - MULTIPROVINCIAL"/>
    <n v="54000000"/>
    <n v="3759832.87"/>
  </r>
  <r>
    <s v="2025"/>
    <x v="0"/>
    <x v="0"/>
    <x v="0"/>
    <x v="0"/>
    <x v="2"/>
    <x v="24"/>
    <x v="155"/>
    <x v="3"/>
    <x v="16"/>
    <x v="85"/>
    <x v="1"/>
    <x v="8"/>
    <x v="0"/>
    <x v="0"/>
    <s v="10 - FONDO GENERAL"/>
    <s v="(blank)"/>
    <s v="99 - MULTIPROVINCIAL"/>
    <n v="0"/>
    <n v="234000"/>
  </r>
  <r>
    <s v="2025"/>
    <x v="0"/>
    <x v="0"/>
    <x v="0"/>
    <x v="0"/>
    <x v="2"/>
    <x v="24"/>
    <x v="155"/>
    <x v="3"/>
    <x v="16"/>
    <x v="85"/>
    <x v="1"/>
    <x v="9"/>
    <x v="0"/>
    <x v="0"/>
    <s v="10 - FONDO GENERAL"/>
    <s v="(blank)"/>
    <s v="99 - MULTIPROVINCIAL"/>
    <n v="76659500"/>
    <n v="2780904.29"/>
  </r>
  <r>
    <s v="2025"/>
    <x v="0"/>
    <x v="0"/>
    <x v="0"/>
    <x v="0"/>
    <x v="2"/>
    <x v="24"/>
    <x v="155"/>
    <x v="3"/>
    <x v="16"/>
    <x v="85"/>
    <x v="1"/>
    <x v="9"/>
    <x v="0"/>
    <x v="0"/>
    <s v="20 - FONDOS CON DESTINO ESPECÍFICO"/>
    <s v="(blank)"/>
    <s v="99 - MULTIPROVINCIAL"/>
    <n v="3000000"/>
    <n v="0"/>
  </r>
  <r>
    <s v="2025"/>
    <x v="0"/>
    <x v="0"/>
    <x v="0"/>
    <x v="0"/>
    <x v="2"/>
    <x v="24"/>
    <x v="155"/>
    <x v="3"/>
    <x v="16"/>
    <x v="85"/>
    <x v="1"/>
    <x v="10"/>
    <x v="0"/>
    <x v="0"/>
    <s v="10 - FONDO GENERAL"/>
    <s v="(blank)"/>
    <s v="99 - MULTIPROVINCIAL"/>
    <n v="60080000"/>
    <n v="7327334.5700000003"/>
  </r>
  <r>
    <s v="2025"/>
    <x v="0"/>
    <x v="0"/>
    <x v="0"/>
    <x v="0"/>
    <x v="2"/>
    <x v="24"/>
    <x v="155"/>
    <x v="3"/>
    <x v="16"/>
    <x v="85"/>
    <x v="1"/>
    <x v="11"/>
    <x v="0"/>
    <x v="0"/>
    <s v="10 - FONDO GENERAL"/>
    <s v="(blank)"/>
    <s v="99 - MULTIPROVINCIAL"/>
    <n v="13200000"/>
    <n v="2037475.5300000005"/>
  </r>
  <r>
    <s v="2025"/>
    <x v="0"/>
    <x v="0"/>
    <x v="0"/>
    <x v="0"/>
    <x v="2"/>
    <x v="24"/>
    <x v="155"/>
    <x v="3"/>
    <x v="16"/>
    <x v="85"/>
    <x v="1"/>
    <x v="12"/>
    <x v="0"/>
    <x v="0"/>
    <s v="10 - FONDO GENERAL"/>
    <s v="(blank)"/>
    <s v="99 - MULTIPROVINCIAL"/>
    <n v="126800000"/>
    <n v="10112079.970000001"/>
  </r>
  <r>
    <s v="2025"/>
    <x v="0"/>
    <x v="0"/>
    <x v="0"/>
    <x v="0"/>
    <x v="2"/>
    <x v="24"/>
    <x v="155"/>
    <x v="3"/>
    <x v="16"/>
    <x v="85"/>
    <x v="1"/>
    <x v="13"/>
    <x v="0"/>
    <x v="0"/>
    <s v="10 - FONDO GENERAL"/>
    <s v="(blank)"/>
    <s v="99 - MULTIPROVINCIAL"/>
    <n v="67000000"/>
    <n v="2558175.1"/>
  </r>
  <r>
    <s v="2025"/>
    <x v="0"/>
    <x v="0"/>
    <x v="0"/>
    <x v="0"/>
    <x v="2"/>
    <x v="24"/>
    <x v="155"/>
    <x v="3"/>
    <x v="16"/>
    <x v="85"/>
    <x v="2"/>
    <x v="14"/>
    <x v="0"/>
    <x v="0"/>
    <s v="10 - FONDO GENERAL"/>
    <s v="(blank)"/>
    <s v="99 - MULTIPROVINCIAL"/>
    <n v="15000000"/>
    <n v="1394611.24"/>
  </r>
  <r>
    <s v="2025"/>
    <x v="0"/>
    <x v="0"/>
    <x v="0"/>
    <x v="0"/>
    <x v="2"/>
    <x v="24"/>
    <x v="155"/>
    <x v="3"/>
    <x v="16"/>
    <x v="85"/>
    <x v="2"/>
    <x v="14"/>
    <x v="0"/>
    <x v="0"/>
    <s v="20 - FONDOS CON DESTINO ESPECÍFICO"/>
    <s v="(blank)"/>
    <s v="99 - MULTIPROVINCIAL"/>
    <n v="3000000"/>
    <n v="0"/>
  </r>
  <r>
    <s v="2025"/>
    <x v="0"/>
    <x v="0"/>
    <x v="0"/>
    <x v="0"/>
    <x v="2"/>
    <x v="24"/>
    <x v="155"/>
    <x v="3"/>
    <x v="16"/>
    <x v="85"/>
    <x v="2"/>
    <x v="15"/>
    <x v="0"/>
    <x v="0"/>
    <s v="10 - FONDO GENERAL"/>
    <s v="(blank)"/>
    <s v="99 - MULTIPROVINCIAL"/>
    <n v="3469991"/>
    <n v="75048"/>
  </r>
  <r>
    <s v="2025"/>
    <x v="0"/>
    <x v="0"/>
    <x v="0"/>
    <x v="0"/>
    <x v="2"/>
    <x v="24"/>
    <x v="155"/>
    <x v="3"/>
    <x v="16"/>
    <x v="85"/>
    <x v="2"/>
    <x v="16"/>
    <x v="0"/>
    <x v="0"/>
    <s v="10 - FONDO GENERAL"/>
    <s v="(blank)"/>
    <s v="99 - MULTIPROVINCIAL"/>
    <n v="7700000"/>
    <n v="130354.6"/>
  </r>
  <r>
    <s v="2025"/>
    <x v="0"/>
    <x v="0"/>
    <x v="0"/>
    <x v="0"/>
    <x v="2"/>
    <x v="24"/>
    <x v="155"/>
    <x v="3"/>
    <x v="16"/>
    <x v="85"/>
    <x v="2"/>
    <x v="17"/>
    <x v="0"/>
    <x v="0"/>
    <s v="10 - FONDO GENERAL"/>
    <s v="(blank)"/>
    <s v="99 - MULTIPROVINCIAL"/>
    <n v="2000000"/>
    <n v="0"/>
  </r>
  <r>
    <s v="2025"/>
    <x v="0"/>
    <x v="0"/>
    <x v="0"/>
    <x v="0"/>
    <x v="2"/>
    <x v="24"/>
    <x v="155"/>
    <x v="3"/>
    <x v="16"/>
    <x v="85"/>
    <x v="2"/>
    <x v="18"/>
    <x v="0"/>
    <x v="0"/>
    <s v="10 - FONDO GENERAL"/>
    <s v="(blank)"/>
    <s v="99 - MULTIPROVINCIAL"/>
    <n v="3300000"/>
    <n v="0"/>
  </r>
  <r>
    <s v="2025"/>
    <x v="0"/>
    <x v="0"/>
    <x v="0"/>
    <x v="0"/>
    <x v="2"/>
    <x v="24"/>
    <x v="155"/>
    <x v="3"/>
    <x v="16"/>
    <x v="85"/>
    <x v="2"/>
    <x v="19"/>
    <x v="0"/>
    <x v="0"/>
    <s v="10 - FONDO GENERAL"/>
    <s v="(blank)"/>
    <s v="99 - MULTIPROVINCIAL"/>
    <n v="27640000"/>
    <n v="239918.8"/>
  </r>
  <r>
    <s v="2025"/>
    <x v="0"/>
    <x v="0"/>
    <x v="0"/>
    <x v="0"/>
    <x v="2"/>
    <x v="24"/>
    <x v="155"/>
    <x v="3"/>
    <x v="16"/>
    <x v="85"/>
    <x v="2"/>
    <x v="19"/>
    <x v="0"/>
    <x v="0"/>
    <s v="20 - FONDOS CON DESTINO ESPECÍFICO"/>
    <s v="(blank)"/>
    <s v="99 - MULTIPROVINCIAL"/>
    <n v="30000000"/>
    <n v="24839"/>
  </r>
  <r>
    <s v="2025"/>
    <x v="0"/>
    <x v="0"/>
    <x v="0"/>
    <x v="0"/>
    <x v="2"/>
    <x v="24"/>
    <x v="155"/>
    <x v="3"/>
    <x v="16"/>
    <x v="85"/>
    <x v="2"/>
    <x v="20"/>
    <x v="0"/>
    <x v="0"/>
    <s v="10 - FONDO GENERAL"/>
    <s v="(blank)"/>
    <s v="99 - MULTIPROVINCIAL"/>
    <n v="49800000"/>
    <n v="2169955.62"/>
  </r>
  <r>
    <s v="2025"/>
    <x v="0"/>
    <x v="0"/>
    <x v="0"/>
    <x v="0"/>
    <x v="2"/>
    <x v="24"/>
    <x v="155"/>
    <x v="3"/>
    <x v="16"/>
    <x v="85"/>
    <x v="2"/>
    <x v="20"/>
    <x v="0"/>
    <x v="0"/>
    <s v="20 - FONDOS CON DESTINO ESPECÍFICO"/>
    <s v="(blank)"/>
    <s v="99 - MULTIPROVINCIAL"/>
    <n v="450000"/>
    <n v="0"/>
  </r>
  <r>
    <s v="2025"/>
    <x v="0"/>
    <x v="0"/>
    <x v="0"/>
    <x v="0"/>
    <x v="2"/>
    <x v="24"/>
    <x v="155"/>
    <x v="3"/>
    <x v="16"/>
    <x v="85"/>
    <x v="2"/>
    <x v="21"/>
    <x v="0"/>
    <x v="0"/>
    <s v="10 - FONDO GENERAL"/>
    <s v="(blank)"/>
    <s v="99 - MULTIPROVINCIAL"/>
    <n v="99102063"/>
    <n v="1216928.3700000001"/>
  </r>
  <r>
    <s v="2025"/>
    <x v="0"/>
    <x v="0"/>
    <x v="0"/>
    <x v="0"/>
    <x v="2"/>
    <x v="24"/>
    <x v="155"/>
    <x v="3"/>
    <x v="16"/>
    <x v="85"/>
    <x v="2"/>
    <x v="21"/>
    <x v="0"/>
    <x v="0"/>
    <s v="20 - FONDOS CON DESTINO ESPECÍFICO"/>
    <s v="(blank)"/>
    <s v="99 - MULTIPROVINCIAL"/>
    <n v="83000000"/>
    <n v="17243361.039999995"/>
  </r>
  <r>
    <s v="2025"/>
    <x v="0"/>
    <x v="0"/>
    <x v="0"/>
    <x v="0"/>
    <x v="2"/>
    <x v="24"/>
    <x v="155"/>
    <x v="3"/>
    <x v="18"/>
    <x v="72"/>
    <x v="0"/>
    <x v="0"/>
    <x v="0"/>
    <x v="0"/>
    <s v="10 - FONDO GENERAL"/>
    <s v="(blank)"/>
    <s v="99 - MULTIPROVINCIAL"/>
    <n v="47148000"/>
    <n v="11586833.34"/>
  </r>
  <r>
    <s v="2025"/>
    <x v="0"/>
    <x v="0"/>
    <x v="0"/>
    <x v="0"/>
    <x v="2"/>
    <x v="24"/>
    <x v="155"/>
    <x v="3"/>
    <x v="18"/>
    <x v="72"/>
    <x v="0"/>
    <x v="4"/>
    <x v="0"/>
    <x v="0"/>
    <s v="10 - FONDO GENERAL"/>
    <s v="(blank)"/>
    <s v="99 - MULTIPROVINCIAL"/>
    <n v="7043300"/>
    <n v="1733439.6"/>
  </r>
  <r>
    <s v="2025"/>
    <x v="0"/>
    <x v="0"/>
    <x v="0"/>
    <x v="0"/>
    <x v="2"/>
    <x v="24"/>
    <x v="155"/>
    <x v="3"/>
    <x v="18"/>
    <x v="72"/>
    <x v="1"/>
    <x v="7"/>
    <x v="0"/>
    <x v="0"/>
    <s v="10 - FONDO GENERAL"/>
    <s v="(blank)"/>
    <s v="99 - MULTIPROVINCIAL"/>
    <n v="2200000"/>
    <n v="0"/>
  </r>
  <r>
    <s v="2025"/>
    <x v="0"/>
    <x v="0"/>
    <x v="0"/>
    <x v="0"/>
    <x v="2"/>
    <x v="24"/>
    <x v="155"/>
    <x v="3"/>
    <x v="18"/>
    <x v="72"/>
    <x v="1"/>
    <x v="12"/>
    <x v="0"/>
    <x v="0"/>
    <s v="10 - FONDO GENERAL"/>
    <s v="(blank)"/>
    <s v="99 - MULTIPROVINCIAL"/>
    <n v="200000"/>
    <n v="0"/>
  </r>
  <r>
    <s v="2025"/>
    <x v="0"/>
    <x v="0"/>
    <x v="0"/>
    <x v="0"/>
    <x v="2"/>
    <x v="24"/>
    <x v="155"/>
    <x v="3"/>
    <x v="18"/>
    <x v="72"/>
    <x v="1"/>
    <x v="13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5"/>
    <x v="3"/>
    <x v="18"/>
    <x v="72"/>
    <x v="2"/>
    <x v="21"/>
    <x v="0"/>
    <x v="0"/>
    <s v="10 - FONDO GENERAL"/>
    <s v="(blank)"/>
    <s v="99 - MULTIPROVINCIAL"/>
    <n v="0"/>
    <n v="0"/>
  </r>
  <r>
    <s v="2025"/>
    <x v="0"/>
    <x v="0"/>
    <x v="0"/>
    <x v="0"/>
    <x v="2"/>
    <x v="24"/>
    <x v="156"/>
    <x v="3"/>
    <x v="18"/>
    <x v="72"/>
    <x v="0"/>
    <x v="0"/>
    <x v="0"/>
    <x v="0"/>
    <s v="10 - FONDO GENERAL"/>
    <s v="(blank)"/>
    <s v="99 - MULTIPROVINCIAL"/>
    <n v="122283982"/>
    <n v="26596980.129999999"/>
  </r>
  <r>
    <s v="2025"/>
    <x v="0"/>
    <x v="0"/>
    <x v="0"/>
    <x v="0"/>
    <x v="2"/>
    <x v="24"/>
    <x v="156"/>
    <x v="3"/>
    <x v="18"/>
    <x v="72"/>
    <x v="0"/>
    <x v="1"/>
    <x v="0"/>
    <x v="0"/>
    <s v="10 - FONDO GENERAL"/>
    <s v="(blank)"/>
    <s v="99 - MULTIPROVINCIAL"/>
    <n v="19793842"/>
    <n v="476000"/>
  </r>
  <r>
    <s v="2025"/>
    <x v="0"/>
    <x v="0"/>
    <x v="0"/>
    <x v="0"/>
    <x v="2"/>
    <x v="24"/>
    <x v="156"/>
    <x v="3"/>
    <x v="18"/>
    <x v="72"/>
    <x v="0"/>
    <x v="2"/>
    <x v="0"/>
    <x v="0"/>
    <s v="10 - FONDO GENERAL"/>
    <s v="(blank)"/>
    <s v="99 - MULTIPROVINCIAL"/>
    <n v="100000"/>
    <n v="0"/>
  </r>
  <r>
    <s v="2025"/>
    <x v="0"/>
    <x v="0"/>
    <x v="0"/>
    <x v="0"/>
    <x v="2"/>
    <x v="24"/>
    <x v="156"/>
    <x v="3"/>
    <x v="18"/>
    <x v="72"/>
    <x v="0"/>
    <x v="4"/>
    <x v="0"/>
    <x v="0"/>
    <s v="10 - FONDO GENERAL"/>
    <s v="(blank)"/>
    <s v="99 - MULTIPROVINCIAL"/>
    <n v="17102596"/>
    <n v="3988820.8699999992"/>
  </r>
  <r>
    <s v="2025"/>
    <x v="0"/>
    <x v="0"/>
    <x v="0"/>
    <x v="0"/>
    <x v="2"/>
    <x v="24"/>
    <x v="156"/>
    <x v="3"/>
    <x v="18"/>
    <x v="72"/>
    <x v="1"/>
    <x v="5"/>
    <x v="0"/>
    <x v="0"/>
    <s v="10 - FONDO GENERAL"/>
    <s v="(blank)"/>
    <s v="99 - MULTIPROVINCIAL"/>
    <n v="3053332"/>
    <n v="937318.67999999993"/>
  </r>
  <r>
    <s v="2025"/>
    <x v="0"/>
    <x v="0"/>
    <x v="0"/>
    <x v="0"/>
    <x v="2"/>
    <x v="24"/>
    <x v="156"/>
    <x v="3"/>
    <x v="18"/>
    <x v="72"/>
    <x v="1"/>
    <x v="6"/>
    <x v="0"/>
    <x v="0"/>
    <s v="10 - FONDO GENERAL"/>
    <s v="(blank)"/>
    <s v="99 - MULTIPROVINCIAL"/>
    <n v="40000"/>
    <n v="0"/>
  </r>
  <r>
    <s v="2025"/>
    <x v="0"/>
    <x v="0"/>
    <x v="0"/>
    <x v="0"/>
    <x v="2"/>
    <x v="24"/>
    <x v="156"/>
    <x v="3"/>
    <x v="18"/>
    <x v="72"/>
    <x v="1"/>
    <x v="7"/>
    <x v="0"/>
    <x v="0"/>
    <s v="10 - FONDO GENERAL"/>
    <s v="(blank)"/>
    <s v="99 - MULTIPROVINCIAL"/>
    <n v="3500000"/>
    <n v="866205.4"/>
  </r>
  <r>
    <s v="2025"/>
    <x v="0"/>
    <x v="0"/>
    <x v="0"/>
    <x v="0"/>
    <x v="2"/>
    <x v="24"/>
    <x v="156"/>
    <x v="3"/>
    <x v="18"/>
    <x v="72"/>
    <x v="1"/>
    <x v="7"/>
    <x v="0"/>
    <x v="0"/>
    <s v="20 - FONDOS CON DESTINO ESPECÍFICO"/>
    <s v="(blank)"/>
    <s v="99 - MULTIPROVINCIAL"/>
    <n v="950000"/>
    <n v="0"/>
  </r>
  <r>
    <s v="2025"/>
    <x v="0"/>
    <x v="0"/>
    <x v="0"/>
    <x v="0"/>
    <x v="2"/>
    <x v="24"/>
    <x v="156"/>
    <x v="3"/>
    <x v="18"/>
    <x v="72"/>
    <x v="1"/>
    <x v="8"/>
    <x v="0"/>
    <x v="0"/>
    <s v="10 - FONDO GENERAL"/>
    <s v="(blank)"/>
    <s v="99 - MULTIPROVINCIAL"/>
    <n v="362000"/>
    <n v="81696.72"/>
  </r>
  <r>
    <s v="2025"/>
    <x v="0"/>
    <x v="0"/>
    <x v="0"/>
    <x v="0"/>
    <x v="2"/>
    <x v="24"/>
    <x v="156"/>
    <x v="3"/>
    <x v="18"/>
    <x v="72"/>
    <x v="1"/>
    <x v="9"/>
    <x v="0"/>
    <x v="0"/>
    <s v="10 - FONDO GENERAL"/>
    <s v="(blank)"/>
    <s v="99 - MULTIPROVINCIAL"/>
    <n v="1205000"/>
    <n v="0"/>
  </r>
  <r>
    <s v="2025"/>
    <x v="0"/>
    <x v="0"/>
    <x v="0"/>
    <x v="0"/>
    <x v="2"/>
    <x v="24"/>
    <x v="156"/>
    <x v="3"/>
    <x v="18"/>
    <x v="72"/>
    <x v="1"/>
    <x v="10"/>
    <x v="0"/>
    <x v="0"/>
    <s v="10 - FONDO GENERAL"/>
    <s v="(blank)"/>
    <s v="99 - MULTIPROVINCIAL"/>
    <n v="2499650"/>
    <n v="1543494.21"/>
  </r>
  <r>
    <s v="2025"/>
    <x v="0"/>
    <x v="0"/>
    <x v="0"/>
    <x v="0"/>
    <x v="2"/>
    <x v="24"/>
    <x v="156"/>
    <x v="3"/>
    <x v="18"/>
    <x v="72"/>
    <x v="1"/>
    <x v="11"/>
    <x v="0"/>
    <x v="0"/>
    <s v="10 - FONDO GENERAL"/>
    <s v="(blank)"/>
    <s v="99 - MULTIPROVINCIAL"/>
    <n v="1923000"/>
    <n v="239722.55"/>
  </r>
  <r>
    <s v="2025"/>
    <x v="0"/>
    <x v="0"/>
    <x v="0"/>
    <x v="0"/>
    <x v="2"/>
    <x v="24"/>
    <x v="156"/>
    <x v="3"/>
    <x v="18"/>
    <x v="72"/>
    <x v="1"/>
    <x v="11"/>
    <x v="0"/>
    <x v="0"/>
    <s v="20 - FONDOS CON DESTINO ESPECÍFICO"/>
    <s v="(blank)"/>
    <s v="99 - MULTIPROVINCIAL"/>
    <n v="100000"/>
    <n v="0"/>
  </r>
  <r>
    <s v="2025"/>
    <x v="0"/>
    <x v="0"/>
    <x v="0"/>
    <x v="0"/>
    <x v="2"/>
    <x v="24"/>
    <x v="156"/>
    <x v="3"/>
    <x v="18"/>
    <x v="72"/>
    <x v="1"/>
    <x v="12"/>
    <x v="0"/>
    <x v="0"/>
    <s v="10 - FONDO GENERAL"/>
    <s v="(blank)"/>
    <s v="99 - MULTIPROVINCIAL"/>
    <n v="720600"/>
    <n v="55907.990000000005"/>
  </r>
  <r>
    <s v="2025"/>
    <x v="0"/>
    <x v="0"/>
    <x v="0"/>
    <x v="0"/>
    <x v="2"/>
    <x v="24"/>
    <x v="156"/>
    <x v="3"/>
    <x v="18"/>
    <x v="72"/>
    <x v="1"/>
    <x v="13"/>
    <x v="0"/>
    <x v="0"/>
    <s v="10 - FONDO GENERAL"/>
    <s v="(blank)"/>
    <s v="99 - MULTIPROVINCIAL"/>
    <n v="5493075"/>
    <n v="808618.6"/>
  </r>
  <r>
    <s v="2025"/>
    <x v="0"/>
    <x v="0"/>
    <x v="0"/>
    <x v="0"/>
    <x v="2"/>
    <x v="24"/>
    <x v="156"/>
    <x v="3"/>
    <x v="18"/>
    <x v="72"/>
    <x v="1"/>
    <x v="13"/>
    <x v="0"/>
    <x v="0"/>
    <s v="20 - FONDOS CON DESTINO ESPECÍFICO"/>
    <s v="(blank)"/>
    <s v="99 - MULTIPROVINCIAL"/>
    <n v="500000"/>
    <n v="0"/>
  </r>
  <r>
    <s v="2025"/>
    <x v="0"/>
    <x v="0"/>
    <x v="0"/>
    <x v="0"/>
    <x v="2"/>
    <x v="24"/>
    <x v="156"/>
    <x v="3"/>
    <x v="18"/>
    <x v="72"/>
    <x v="2"/>
    <x v="14"/>
    <x v="0"/>
    <x v="0"/>
    <s v="10 - FONDO GENERAL"/>
    <s v="(blank)"/>
    <s v="99 - MULTIPROVINCIAL"/>
    <n v="614400"/>
    <n v="183564.4"/>
  </r>
  <r>
    <s v="2025"/>
    <x v="0"/>
    <x v="0"/>
    <x v="0"/>
    <x v="0"/>
    <x v="2"/>
    <x v="24"/>
    <x v="156"/>
    <x v="3"/>
    <x v="18"/>
    <x v="72"/>
    <x v="2"/>
    <x v="15"/>
    <x v="0"/>
    <x v="0"/>
    <s v="10 - FONDO GENERAL"/>
    <s v="(blank)"/>
    <s v="99 - MULTIPROVINCIAL"/>
    <n v="225000"/>
    <n v="0"/>
  </r>
  <r>
    <s v="2025"/>
    <x v="0"/>
    <x v="0"/>
    <x v="0"/>
    <x v="0"/>
    <x v="2"/>
    <x v="24"/>
    <x v="156"/>
    <x v="3"/>
    <x v="18"/>
    <x v="72"/>
    <x v="2"/>
    <x v="16"/>
    <x v="0"/>
    <x v="0"/>
    <s v="10 - FONDO GENERAL"/>
    <s v="(blank)"/>
    <s v="99 - MULTIPROVINCIAL"/>
    <n v="435100"/>
    <n v="97432.6"/>
  </r>
  <r>
    <s v="2025"/>
    <x v="0"/>
    <x v="0"/>
    <x v="0"/>
    <x v="0"/>
    <x v="2"/>
    <x v="24"/>
    <x v="156"/>
    <x v="3"/>
    <x v="18"/>
    <x v="72"/>
    <x v="2"/>
    <x v="18"/>
    <x v="0"/>
    <x v="0"/>
    <s v="10 - FONDO GENERAL"/>
    <s v="(blank)"/>
    <s v="99 - MULTIPROVINCIAL"/>
    <n v="228000"/>
    <n v="0"/>
  </r>
  <r>
    <s v="2025"/>
    <x v="0"/>
    <x v="0"/>
    <x v="0"/>
    <x v="0"/>
    <x v="2"/>
    <x v="24"/>
    <x v="156"/>
    <x v="3"/>
    <x v="18"/>
    <x v="72"/>
    <x v="2"/>
    <x v="19"/>
    <x v="0"/>
    <x v="0"/>
    <s v="10 - FONDO GENERAL"/>
    <s v="(blank)"/>
    <s v="99 - MULTIPROVINCIAL"/>
    <n v="180000"/>
    <n v="0"/>
  </r>
  <r>
    <s v="2025"/>
    <x v="0"/>
    <x v="0"/>
    <x v="0"/>
    <x v="0"/>
    <x v="2"/>
    <x v="24"/>
    <x v="156"/>
    <x v="3"/>
    <x v="18"/>
    <x v="72"/>
    <x v="2"/>
    <x v="20"/>
    <x v="0"/>
    <x v="0"/>
    <s v="10 - FONDO GENERAL"/>
    <s v="(blank)"/>
    <s v="99 - MULTIPROVINCIAL"/>
    <n v="4700000"/>
    <n v="2507.5"/>
  </r>
  <r>
    <s v="2025"/>
    <x v="0"/>
    <x v="0"/>
    <x v="0"/>
    <x v="0"/>
    <x v="2"/>
    <x v="24"/>
    <x v="156"/>
    <x v="3"/>
    <x v="18"/>
    <x v="72"/>
    <x v="2"/>
    <x v="21"/>
    <x v="0"/>
    <x v="0"/>
    <s v="10 - FONDO GENERAL"/>
    <s v="(blank)"/>
    <s v="99 - MULTIPROVINCIAL"/>
    <n v="1400991"/>
    <n v="175615.92"/>
  </r>
  <r>
    <s v="2025"/>
    <x v="0"/>
    <x v="0"/>
    <x v="0"/>
    <x v="0"/>
    <x v="2"/>
    <x v="24"/>
    <x v="156"/>
    <x v="3"/>
    <x v="18"/>
    <x v="72"/>
    <x v="2"/>
    <x v="21"/>
    <x v="0"/>
    <x v="0"/>
    <s v="20 - FONDOS CON DESTINO ESPECÍFICO"/>
    <s v="(blank)"/>
    <s v="99 - MULTIPROVINCIAL"/>
    <n v="148836"/>
    <n v="0"/>
  </r>
  <r>
    <s v="2025"/>
    <x v="0"/>
    <x v="0"/>
    <x v="0"/>
    <x v="0"/>
    <x v="2"/>
    <x v="25"/>
    <x v="157"/>
    <x v="0"/>
    <x v="0"/>
    <x v="21"/>
    <x v="0"/>
    <x v="0"/>
    <x v="0"/>
    <x v="0"/>
    <s v="10 - FONDO GENERAL"/>
    <s v="(blank)"/>
    <s v="99 - MULTIPROVINCIAL"/>
    <n v="709398"/>
    <n v="0"/>
  </r>
  <r>
    <s v="2025"/>
    <x v="0"/>
    <x v="0"/>
    <x v="0"/>
    <x v="0"/>
    <x v="2"/>
    <x v="25"/>
    <x v="157"/>
    <x v="0"/>
    <x v="0"/>
    <x v="21"/>
    <x v="0"/>
    <x v="1"/>
    <x v="0"/>
    <x v="0"/>
    <s v="10 - FONDO GENERAL"/>
    <s v="(blank)"/>
    <s v="99 - MULTIPROVINCIAL"/>
    <n v="109398"/>
    <n v="0"/>
  </r>
  <r>
    <s v="2025"/>
    <x v="0"/>
    <x v="0"/>
    <x v="0"/>
    <x v="0"/>
    <x v="2"/>
    <x v="25"/>
    <x v="157"/>
    <x v="0"/>
    <x v="0"/>
    <x v="21"/>
    <x v="0"/>
    <x v="4"/>
    <x v="0"/>
    <x v="0"/>
    <s v="10 - FONDO GENERAL"/>
    <s v="(blank)"/>
    <s v="99 - MULTIPROVINCIAL"/>
    <n v="225880"/>
    <n v="0"/>
  </r>
  <r>
    <s v="2025"/>
    <x v="0"/>
    <x v="0"/>
    <x v="0"/>
    <x v="0"/>
    <x v="2"/>
    <x v="25"/>
    <x v="157"/>
    <x v="2"/>
    <x v="5"/>
    <x v="20"/>
    <x v="0"/>
    <x v="0"/>
    <x v="0"/>
    <x v="0"/>
    <s v="10 - FONDO GENERAL"/>
    <s v="(blank)"/>
    <s v="99 - MULTIPROVINCIAL"/>
    <n v="709398"/>
    <n v="0"/>
  </r>
  <r>
    <s v="2025"/>
    <x v="0"/>
    <x v="0"/>
    <x v="0"/>
    <x v="0"/>
    <x v="2"/>
    <x v="25"/>
    <x v="157"/>
    <x v="2"/>
    <x v="5"/>
    <x v="20"/>
    <x v="0"/>
    <x v="1"/>
    <x v="0"/>
    <x v="0"/>
    <s v="10 - FONDO GENERAL"/>
    <s v="(blank)"/>
    <s v="99 - MULTIPROVINCIAL"/>
    <n v="109398"/>
    <n v="0"/>
  </r>
  <r>
    <s v="2025"/>
    <x v="0"/>
    <x v="0"/>
    <x v="0"/>
    <x v="0"/>
    <x v="2"/>
    <x v="25"/>
    <x v="157"/>
    <x v="2"/>
    <x v="5"/>
    <x v="20"/>
    <x v="0"/>
    <x v="4"/>
    <x v="0"/>
    <x v="0"/>
    <s v="10 - FONDO GENERAL"/>
    <s v="(blank)"/>
    <s v="99 - MULTIPROVINCIAL"/>
    <n v="225880"/>
    <n v="0"/>
  </r>
  <r>
    <s v="2025"/>
    <x v="0"/>
    <x v="0"/>
    <x v="0"/>
    <x v="0"/>
    <x v="2"/>
    <x v="25"/>
    <x v="157"/>
    <x v="1"/>
    <x v="3"/>
    <x v="86"/>
    <x v="0"/>
    <x v="0"/>
    <x v="0"/>
    <x v="0"/>
    <s v="10 - FONDO GENERAL"/>
    <s v="(blank)"/>
    <s v="99 - MULTIPROVINCIAL"/>
    <n v="1407995594"/>
    <n v="294984535.35000002"/>
  </r>
  <r>
    <s v="2025"/>
    <x v="0"/>
    <x v="0"/>
    <x v="0"/>
    <x v="0"/>
    <x v="2"/>
    <x v="25"/>
    <x v="157"/>
    <x v="1"/>
    <x v="3"/>
    <x v="86"/>
    <x v="0"/>
    <x v="0"/>
    <x v="0"/>
    <x v="0"/>
    <s v="20 - FONDOS CON DESTINO ESPECÍFICO"/>
    <s v="(blank)"/>
    <s v="99 - MULTIPROVINCIAL"/>
    <n v="55100000"/>
    <n v="0"/>
  </r>
  <r>
    <s v="2025"/>
    <x v="0"/>
    <x v="0"/>
    <x v="0"/>
    <x v="0"/>
    <x v="2"/>
    <x v="25"/>
    <x v="157"/>
    <x v="1"/>
    <x v="3"/>
    <x v="86"/>
    <x v="0"/>
    <x v="1"/>
    <x v="0"/>
    <x v="0"/>
    <s v="10 - FONDO GENERAL"/>
    <s v="(blank)"/>
    <s v="99 - MULTIPROVINCIAL"/>
    <n v="187229617"/>
    <n v="18504000"/>
  </r>
  <r>
    <s v="2025"/>
    <x v="0"/>
    <x v="0"/>
    <x v="0"/>
    <x v="0"/>
    <x v="2"/>
    <x v="25"/>
    <x v="157"/>
    <x v="1"/>
    <x v="3"/>
    <x v="86"/>
    <x v="0"/>
    <x v="1"/>
    <x v="0"/>
    <x v="0"/>
    <s v="20 - FONDOS CON DESTINO ESPECÍFICO"/>
    <s v="(blank)"/>
    <s v="99 - MULTIPROVINCIAL"/>
    <n v="265905946"/>
    <n v="0"/>
  </r>
  <r>
    <s v="2025"/>
    <x v="0"/>
    <x v="0"/>
    <x v="0"/>
    <x v="0"/>
    <x v="2"/>
    <x v="25"/>
    <x v="157"/>
    <x v="1"/>
    <x v="3"/>
    <x v="86"/>
    <x v="0"/>
    <x v="2"/>
    <x v="0"/>
    <x v="0"/>
    <s v="10 - FONDO GENERAL"/>
    <s v="(blank)"/>
    <s v="99 - MULTIPROVINCIAL"/>
    <n v="1500000"/>
    <n v="0"/>
  </r>
  <r>
    <s v="2025"/>
    <x v="0"/>
    <x v="0"/>
    <x v="0"/>
    <x v="0"/>
    <x v="2"/>
    <x v="25"/>
    <x v="157"/>
    <x v="1"/>
    <x v="3"/>
    <x v="86"/>
    <x v="0"/>
    <x v="2"/>
    <x v="0"/>
    <x v="0"/>
    <s v="20 - FONDOS CON DESTINO ESPECÍFICO"/>
    <s v="(blank)"/>
    <s v="99 - MULTIPROVINCIAL"/>
    <n v="1500000"/>
    <n v="0"/>
  </r>
  <r>
    <s v="2025"/>
    <x v="0"/>
    <x v="0"/>
    <x v="0"/>
    <x v="0"/>
    <x v="2"/>
    <x v="25"/>
    <x v="157"/>
    <x v="1"/>
    <x v="3"/>
    <x v="86"/>
    <x v="0"/>
    <x v="3"/>
    <x v="0"/>
    <x v="0"/>
    <s v="20 - FONDOS CON DESTINO ESPECÍFICO"/>
    <s v="(blank)"/>
    <s v="99 - MULTIPROVINCIAL"/>
    <n v="1000000"/>
    <n v="0"/>
  </r>
  <r>
    <s v="2025"/>
    <x v="0"/>
    <x v="0"/>
    <x v="0"/>
    <x v="0"/>
    <x v="2"/>
    <x v="25"/>
    <x v="157"/>
    <x v="1"/>
    <x v="3"/>
    <x v="86"/>
    <x v="0"/>
    <x v="4"/>
    <x v="0"/>
    <x v="0"/>
    <s v="10 - FONDO GENERAL"/>
    <s v="(blank)"/>
    <s v="99 - MULTIPROVINCIAL"/>
    <n v="236992639"/>
    <n v="44589983.710000008"/>
  </r>
  <r>
    <s v="2025"/>
    <x v="0"/>
    <x v="0"/>
    <x v="0"/>
    <x v="0"/>
    <x v="2"/>
    <x v="25"/>
    <x v="157"/>
    <x v="1"/>
    <x v="3"/>
    <x v="86"/>
    <x v="0"/>
    <x v="4"/>
    <x v="0"/>
    <x v="0"/>
    <s v="20 - FONDOS CON DESTINO ESPECÍFICO"/>
    <s v="(blank)"/>
    <s v="99 - MULTIPROVINCIAL"/>
    <n v="4000000"/>
    <n v="0"/>
  </r>
  <r>
    <s v="2025"/>
    <x v="0"/>
    <x v="0"/>
    <x v="0"/>
    <x v="0"/>
    <x v="2"/>
    <x v="25"/>
    <x v="157"/>
    <x v="1"/>
    <x v="3"/>
    <x v="86"/>
    <x v="1"/>
    <x v="5"/>
    <x v="0"/>
    <x v="0"/>
    <s v="10 - FONDO GENERAL"/>
    <s v="(blank)"/>
    <s v="99 - MULTIPROVINCIAL"/>
    <n v="52385000"/>
    <n v="10030293.609999999"/>
  </r>
  <r>
    <s v="2025"/>
    <x v="0"/>
    <x v="0"/>
    <x v="0"/>
    <x v="0"/>
    <x v="2"/>
    <x v="25"/>
    <x v="157"/>
    <x v="1"/>
    <x v="3"/>
    <x v="86"/>
    <x v="1"/>
    <x v="5"/>
    <x v="0"/>
    <x v="0"/>
    <s v="20 - FONDOS CON DESTINO ESPECÍFICO"/>
    <s v="(blank)"/>
    <s v="99 - MULTIPROVINCIAL"/>
    <n v="7025000"/>
    <n v="0"/>
  </r>
  <r>
    <s v="2025"/>
    <x v="0"/>
    <x v="0"/>
    <x v="0"/>
    <x v="0"/>
    <x v="2"/>
    <x v="25"/>
    <x v="157"/>
    <x v="1"/>
    <x v="3"/>
    <x v="86"/>
    <x v="1"/>
    <x v="6"/>
    <x v="0"/>
    <x v="0"/>
    <s v="10 - FONDO GENERAL"/>
    <s v="(blank)"/>
    <s v="99 - MULTIPROVINCIAL"/>
    <n v="49605000"/>
    <n v="41384840.200000003"/>
  </r>
  <r>
    <s v="2025"/>
    <x v="0"/>
    <x v="0"/>
    <x v="0"/>
    <x v="0"/>
    <x v="2"/>
    <x v="25"/>
    <x v="157"/>
    <x v="1"/>
    <x v="3"/>
    <x v="86"/>
    <x v="1"/>
    <x v="6"/>
    <x v="0"/>
    <x v="0"/>
    <s v="20 - FONDOS CON DESTINO ESPECÍFICO"/>
    <s v="(blank)"/>
    <s v="99 - MULTIPROVINCIAL"/>
    <n v="5005000"/>
    <n v="1381632.5"/>
  </r>
  <r>
    <s v="2025"/>
    <x v="0"/>
    <x v="0"/>
    <x v="0"/>
    <x v="0"/>
    <x v="2"/>
    <x v="25"/>
    <x v="157"/>
    <x v="1"/>
    <x v="3"/>
    <x v="86"/>
    <x v="1"/>
    <x v="7"/>
    <x v="0"/>
    <x v="0"/>
    <s v="10 - FONDO GENERAL"/>
    <s v="(blank)"/>
    <s v="99 - MULTIPROVINCIAL"/>
    <n v="10300000"/>
    <n v="5368099.5"/>
  </r>
  <r>
    <s v="2025"/>
    <x v="0"/>
    <x v="0"/>
    <x v="0"/>
    <x v="0"/>
    <x v="2"/>
    <x v="25"/>
    <x v="157"/>
    <x v="1"/>
    <x v="3"/>
    <x v="86"/>
    <x v="1"/>
    <x v="7"/>
    <x v="0"/>
    <x v="0"/>
    <s v="20 - FONDOS CON DESTINO ESPECÍFICO"/>
    <s v="(blank)"/>
    <s v="99 - MULTIPROVINCIAL"/>
    <n v="15300000"/>
    <n v="1816066.06"/>
  </r>
  <r>
    <s v="2025"/>
    <x v="0"/>
    <x v="0"/>
    <x v="0"/>
    <x v="0"/>
    <x v="2"/>
    <x v="25"/>
    <x v="157"/>
    <x v="1"/>
    <x v="3"/>
    <x v="86"/>
    <x v="1"/>
    <x v="8"/>
    <x v="0"/>
    <x v="0"/>
    <s v="10 - FONDO GENERAL"/>
    <s v="(blank)"/>
    <s v="99 - MULTIPROVINCIAL"/>
    <n v="2500000"/>
    <n v="355000"/>
  </r>
  <r>
    <s v="2025"/>
    <x v="0"/>
    <x v="0"/>
    <x v="0"/>
    <x v="0"/>
    <x v="2"/>
    <x v="25"/>
    <x v="157"/>
    <x v="1"/>
    <x v="3"/>
    <x v="86"/>
    <x v="1"/>
    <x v="8"/>
    <x v="0"/>
    <x v="0"/>
    <s v="20 - FONDOS CON DESTINO ESPECÍFICO"/>
    <s v="(blank)"/>
    <s v="99 - MULTIPROVINCIAL"/>
    <n v="17000000"/>
    <n v="10454789.73"/>
  </r>
  <r>
    <s v="2025"/>
    <x v="0"/>
    <x v="0"/>
    <x v="0"/>
    <x v="0"/>
    <x v="2"/>
    <x v="25"/>
    <x v="157"/>
    <x v="1"/>
    <x v="3"/>
    <x v="86"/>
    <x v="1"/>
    <x v="9"/>
    <x v="0"/>
    <x v="0"/>
    <s v="10 - FONDO GENERAL"/>
    <s v="(blank)"/>
    <s v="99 - MULTIPROVINCIAL"/>
    <n v="104161551"/>
    <n v="15652785.57"/>
  </r>
  <r>
    <s v="2025"/>
    <x v="0"/>
    <x v="0"/>
    <x v="0"/>
    <x v="0"/>
    <x v="2"/>
    <x v="25"/>
    <x v="157"/>
    <x v="1"/>
    <x v="3"/>
    <x v="86"/>
    <x v="1"/>
    <x v="9"/>
    <x v="0"/>
    <x v="0"/>
    <s v="20 - FONDOS CON DESTINO ESPECÍFICO"/>
    <s v="(blank)"/>
    <s v="99 - MULTIPROVINCIAL"/>
    <n v="102320000"/>
    <n v="17147466.43"/>
  </r>
  <r>
    <s v="2025"/>
    <x v="0"/>
    <x v="0"/>
    <x v="0"/>
    <x v="0"/>
    <x v="2"/>
    <x v="25"/>
    <x v="157"/>
    <x v="1"/>
    <x v="3"/>
    <x v="86"/>
    <x v="1"/>
    <x v="10"/>
    <x v="0"/>
    <x v="0"/>
    <s v="10 - FONDO GENERAL"/>
    <s v="(blank)"/>
    <s v="99 - MULTIPROVINCIAL"/>
    <n v="68005000"/>
    <n v="14691874.24"/>
  </r>
  <r>
    <s v="2025"/>
    <x v="0"/>
    <x v="0"/>
    <x v="0"/>
    <x v="0"/>
    <x v="2"/>
    <x v="25"/>
    <x v="157"/>
    <x v="1"/>
    <x v="3"/>
    <x v="86"/>
    <x v="1"/>
    <x v="10"/>
    <x v="0"/>
    <x v="0"/>
    <s v="20 - FONDOS CON DESTINO ESPECÍFICO"/>
    <s v="(blank)"/>
    <s v="99 - MULTIPROVINCIAL"/>
    <n v="19005000"/>
    <n v="0"/>
  </r>
  <r>
    <s v="2025"/>
    <x v="0"/>
    <x v="0"/>
    <x v="0"/>
    <x v="0"/>
    <x v="2"/>
    <x v="25"/>
    <x v="157"/>
    <x v="1"/>
    <x v="3"/>
    <x v="86"/>
    <x v="1"/>
    <x v="11"/>
    <x v="0"/>
    <x v="0"/>
    <s v="10 - FONDO GENERAL"/>
    <s v="(blank)"/>
    <s v="99 - MULTIPROVINCIAL"/>
    <n v="4160000"/>
    <n v="556268.31000000006"/>
  </r>
  <r>
    <s v="2025"/>
    <x v="0"/>
    <x v="0"/>
    <x v="0"/>
    <x v="0"/>
    <x v="2"/>
    <x v="25"/>
    <x v="157"/>
    <x v="1"/>
    <x v="3"/>
    <x v="86"/>
    <x v="1"/>
    <x v="11"/>
    <x v="0"/>
    <x v="0"/>
    <s v="20 - FONDOS CON DESTINO ESPECÍFICO"/>
    <s v="(blank)"/>
    <s v="99 - MULTIPROVINCIAL"/>
    <n v="25940000"/>
    <n v="7831492.1200000001"/>
  </r>
  <r>
    <s v="2025"/>
    <x v="0"/>
    <x v="0"/>
    <x v="0"/>
    <x v="0"/>
    <x v="2"/>
    <x v="25"/>
    <x v="157"/>
    <x v="1"/>
    <x v="3"/>
    <x v="86"/>
    <x v="1"/>
    <x v="12"/>
    <x v="0"/>
    <x v="0"/>
    <s v="10 - FONDO GENERAL"/>
    <s v="(blank)"/>
    <s v="99 - MULTIPROVINCIAL"/>
    <n v="24236330"/>
    <n v="7029360.8300000001"/>
  </r>
  <r>
    <s v="2025"/>
    <x v="0"/>
    <x v="0"/>
    <x v="0"/>
    <x v="0"/>
    <x v="2"/>
    <x v="25"/>
    <x v="157"/>
    <x v="1"/>
    <x v="3"/>
    <x v="86"/>
    <x v="1"/>
    <x v="12"/>
    <x v="0"/>
    <x v="0"/>
    <s v="20 - FONDOS CON DESTINO ESPECÍFICO"/>
    <s v="(blank)"/>
    <s v="99 - MULTIPROVINCIAL"/>
    <n v="175450000"/>
    <n v="21915794.18"/>
  </r>
  <r>
    <s v="2025"/>
    <x v="0"/>
    <x v="0"/>
    <x v="0"/>
    <x v="0"/>
    <x v="2"/>
    <x v="25"/>
    <x v="157"/>
    <x v="1"/>
    <x v="3"/>
    <x v="86"/>
    <x v="1"/>
    <x v="13"/>
    <x v="0"/>
    <x v="0"/>
    <s v="10 - FONDO GENERAL"/>
    <s v="(blank)"/>
    <s v="99 - MULTIPROVINCIAL"/>
    <n v="10000000"/>
    <n v="1059183.56"/>
  </r>
  <r>
    <s v="2025"/>
    <x v="0"/>
    <x v="0"/>
    <x v="0"/>
    <x v="0"/>
    <x v="2"/>
    <x v="25"/>
    <x v="157"/>
    <x v="1"/>
    <x v="3"/>
    <x v="86"/>
    <x v="1"/>
    <x v="13"/>
    <x v="0"/>
    <x v="0"/>
    <s v="20 - FONDOS CON DESTINO ESPECÍFICO"/>
    <s v="(blank)"/>
    <s v="99 - MULTIPROVINCIAL"/>
    <n v="39000000"/>
    <n v="7995934.8799999999"/>
  </r>
  <r>
    <s v="2025"/>
    <x v="0"/>
    <x v="0"/>
    <x v="0"/>
    <x v="0"/>
    <x v="2"/>
    <x v="25"/>
    <x v="157"/>
    <x v="1"/>
    <x v="3"/>
    <x v="86"/>
    <x v="2"/>
    <x v="14"/>
    <x v="0"/>
    <x v="0"/>
    <s v="10 - FONDO GENERAL"/>
    <s v="(blank)"/>
    <s v="99 - MULTIPROVINCIAL"/>
    <n v="3155000"/>
    <n v="1797797.4300000002"/>
  </r>
  <r>
    <s v="2025"/>
    <x v="0"/>
    <x v="0"/>
    <x v="0"/>
    <x v="0"/>
    <x v="2"/>
    <x v="25"/>
    <x v="157"/>
    <x v="1"/>
    <x v="3"/>
    <x v="86"/>
    <x v="2"/>
    <x v="14"/>
    <x v="0"/>
    <x v="0"/>
    <s v="20 - FONDOS CON DESTINO ESPECÍFICO"/>
    <s v="(blank)"/>
    <s v="99 - MULTIPROVINCIAL"/>
    <n v="11105000"/>
    <n v="0"/>
  </r>
  <r>
    <s v="2025"/>
    <x v="0"/>
    <x v="0"/>
    <x v="0"/>
    <x v="0"/>
    <x v="2"/>
    <x v="25"/>
    <x v="157"/>
    <x v="1"/>
    <x v="3"/>
    <x v="86"/>
    <x v="2"/>
    <x v="15"/>
    <x v="0"/>
    <x v="0"/>
    <s v="10 - FONDO GENERAL"/>
    <s v="(blank)"/>
    <s v="99 - MULTIPROVINCIAL"/>
    <n v="610000"/>
    <n v="0"/>
  </r>
  <r>
    <s v="2025"/>
    <x v="0"/>
    <x v="0"/>
    <x v="0"/>
    <x v="0"/>
    <x v="2"/>
    <x v="25"/>
    <x v="157"/>
    <x v="1"/>
    <x v="3"/>
    <x v="86"/>
    <x v="2"/>
    <x v="15"/>
    <x v="0"/>
    <x v="0"/>
    <s v="20 - FONDOS CON DESTINO ESPECÍFICO"/>
    <s v="(blank)"/>
    <s v="99 - MULTIPROVINCIAL"/>
    <n v="2150000"/>
    <n v="749966.7"/>
  </r>
  <r>
    <s v="2025"/>
    <x v="0"/>
    <x v="0"/>
    <x v="0"/>
    <x v="0"/>
    <x v="2"/>
    <x v="25"/>
    <x v="157"/>
    <x v="1"/>
    <x v="3"/>
    <x v="86"/>
    <x v="2"/>
    <x v="16"/>
    <x v="0"/>
    <x v="0"/>
    <s v="10 - FONDO GENERAL"/>
    <s v="(blank)"/>
    <s v="99 - MULTIPROVINCIAL"/>
    <n v="1019300"/>
    <n v="0"/>
  </r>
  <r>
    <s v="2025"/>
    <x v="0"/>
    <x v="0"/>
    <x v="0"/>
    <x v="0"/>
    <x v="2"/>
    <x v="25"/>
    <x v="157"/>
    <x v="1"/>
    <x v="3"/>
    <x v="86"/>
    <x v="2"/>
    <x v="16"/>
    <x v="0"/>
    <x v="0"/>
    <s v="20 - FONDOS CON DESTINO ESPECÍFICO"/>
    <s v="(blank)"/>
    <s v="99 - MULTIPROVINCIAL"/>
    <n v="2080700"/>
    <n v="0"/>
  </r>
  <r>
    <s v="2025"/>
    <x v="0"/>
    <x v="0"/>
    <x v="0"/>
    <x v="0"/>
    <x v="2"/>
    <x v="25"/>
    <x v="157"/>
    <x v="1"/>
    <x v="3"/>
    <x v="86"/>
    <x v="2"/>
    <x v="17"/>
    <x v="0"/>
    <x v="0"/>
    <s v="10 - FONDO GENERAL"/>
    <s v="(blank)"/>
    <s v="99 - MULTIPROVINCIAL"/>
    <n v="10000"/>
    <n v="0"/>
  </r>
  <r>
    <s v="2025"/>
    <x v="0"/>
    <x v="0"/>
    <x v="0"/>
    <x v="0"/>
    <x v="2"/>
    <x v="25"/>
    <x v="157"/>
    <x v="1"/>
    <x v="3"/>
    <x v="86"/>
    <x v="2"/>
    <x v="17"/>
    <x v="0"/>
    <x v="0"/>
    <s v="20 - FONDOS CON DESTINO ESPECÍFICO"/>
    <s v="(blank)"/>
    <s v="99 - MULTIPROVINCIAL"/>
    <n v="191341"/>
    <n v="0"/>
  </r>
  <r>
    <s v="2025"/>
    <x v="0"/>
    <x v="0"/>
    <x v="0"/>
    <x v="0"/>
    <x v="2"/>
    <x v="25"/>
    <x v="157"/>
    <x v="1"/>
    <x v="3"/>
    <x v="86"/>
    <x v="2"/>
    <x v="18"/>
    <x v="0"/>
    <x v="0"/>
    <s v="10 - FONDO GENERAL"/>
    <s v="(blank)"/>
    <s v="99 - MULTIPROVINCIAL"/>
    <n v="115000"/>
    <n v="0"/>
  </r>
  <r>
    <s v="2025"/>
    <x v="0"/>
    <x v="0"/>
    <x v="0"/>
    <x v="0"/>
    <x v="2"/>
    <x v="25"/>
    <x v="157"/>
    <x v="1"/>
    <x v="3"/>
    <x v="86"/>
    <x v="2"/>
    <x v="18"/>
    <x v="0"/>
    <x v="0"/>
    <s v="20 - FONDOS CON DESTINO ESPECÍFICO"/>
    <s v="(blank)"/>
    <s v="99 - MULTIPROVINCIAL"/>
    <n v="945000"/>
    <n v="54752"/>
  </r>
  <r>
    <s v="2025"/>
    <x v="0"/>
    <x v="0"/>
    <x v="0"/>
    <x v="0"/>
    <x v="2"/>
    <x v="25"/>
    <x v="157"/>
    <x v="1"/>
    <x v="3"/>
    <x v="86"/>
    <x v="2"/>
    <x v="19"/>
    <x v="0"/>
    <x v="0"/>
    <s v="10 - FONDO GENERAL"/>
    <s v="(blank)"/>
    <s v="99 - MULTIPROVINCIAL"/>
    <n v="160000"/>
    <n v="27889.420000000002"/>
  </r>
  <r>
    <s v="2025"/>
    <x v="0"/>
    <x v="0"/>
    <x v="0"/>
    <x v="0"/>
    <x v="2"/>
    <x v="25"/>
    <x v="157"/>
    <x v="1"/>
    <x v="3"/>
    <x v="86"/>
    <x v="2"/>
    <x v="19"/>
    <x v="0"/>
    <x v="0"/>
    <s v="20 - FONDOS CON DESTINO ESPECÍFICO"/>
    <s v="(blank)"/>
    <s v="99 - MULTIPROVINCIAL"/>
    <n v="550000"/>
    <n v="138060"/>
  </r>
  <r>
    <s v="2025"/>
    <x v="0"/>
    <x v="0"/>
    <x v="0"/>
    <x v="0"/>
    <x v="2"/>
    <x v="25"/>
    <x v="157"/>
    <x v="1"/>
    <x v="3"/>
    <x v="86"/>
    <x v="2"/>
    <x v="20"/>
    <x v="0"/>
    <x v="0"/>
    <s v="10 - FONDO GENERAL"/>
    <s v="(blank)"/>
    <s v="99 - MULTIPROVINCIAL"/>
    <n v="17384119"/>
    <n v="3590235.62"/>
  </r>
  <r>
    <s v="2025"/>
    <x v="0"/>
    <x v="0"/>
    <x v="0"/>
    <x v="0"/>
    <x v="2"/>
    <x v="25"/>
    <x v="157"/>
    <x v="1"/>
    <x v="3"/>
    <x v="86"/>
    <x v="2"/>
    <x v="20"/>
    <x v="0"/>
    <x v="0"/>
    <s v="20 - FONDOS CON DESTINO ESPECÍFICO"/>
    <s v="(blank)"/>
    <s v="99 - MULTIPROVINCIAL"/>
    <n v="46845881"/>
    <n v="225920"/>
  </r>
  <r>
    <s v="2025"/>
    <x v="0"/>
    <x v="0"/>
    <x v="0"/>
    <x v="0"/>
    <x v="2"/>
    <x v="25"/>
    <x v="157"/>
    <x v="1"/>
    <x v="3"/>
    <x v="86"/>
    <x v="2"/>
    <x v="21"/>
    <x v="0"/>
    <x v="0"/>
    <s v="10 - FONDO GENERAL"/>
    <s v="(blank)"/>
    <s v="99 - MULTIPROVINCIAL"/>
    <n v="2585000"/>
    <n v="411210.14"/>
  </r>
  <r>
    <s v="2025"/>
    <x v="0"/>
    <x v="0"/>
    <x v="0"/>
    <x v="0"/>
    <x v="2"/>
    <x v="25"/>
    <x v="157"/>
    <x v="1"/>
    <x v="3"/>
    <x v="86"/>
    <x v="2"/>
    <x v="21"/>
    <x v="0"/>
    <x v="0"/>
    <s v="20 - FONDOS CON DESTINO ESPECÍFICO"/>
    <s v="(blank)"/>
    <s v="99 - MULTIPROVINCIAL"/>
    <n v="10581132"/>
    <n v="112100"/>
  </r>
  <r>
    <s v="2025"/>
    <x v="0"/>
    <x v="0"/>
    <x v="0"/>
    <x v="0"/>
    <x v="2"/>
    <x v="26"/>
    <x v="158"/>
    <x v="0"/>
    <x v="0"/>
    <x v="2"/>
    <x v="1"/>
    <x v="5"/>
    <x v="0"/>
    <x v="0"/>
    <s v="10 - FONDO GENERAL"/>
    <s v="(blank)"/>
    <s v="99 - MULTIPROVINCIAL"/>
    <n v="3701712"/>
    <n v="963441.21"/>
  </r>
  <r>
    <s v="2025"/>
    <x v="0"/>
    <x v="0"/>
    <x v="0"/>
    <x v="0"/>
    <x v="3"/>
    <x v="27"/>
    <x v="159"/>
    <x v="0"/>
    <x v="0"/>
    <x v="21"/>
    <x v="0"/>
    <x v="0"/>
    <x v="0"/>
    <x v="0"/>
    <s v="10 - FONDO GENERAL"/>
    <s v="(blank)"/>
    <s v="99 - MULTIPROVINCIAL"/>
    <n v="25529425"/>
    <n v="6406251"/>
  </r>
  <r>
    <s v="2025"/>
    <x v="0"/>
    <x v="0"/>
    <x v="0"/>
    <x v="0"/>
    <x v="3"/>
    <x v="27"/>
    <x v="159"/>
    <x v="0"/>
    <x v="0"/>
    <x v="21"/>
    <x v="0"/>
    <x v="1"/>
    <x v="0"/>
    <x v="0"/>
    <s v="10 - FONDO GENERAL"/>
    <s v="(blank)"/>
    <s v="99 - MULTIPROVINCIAL"/>
    <n v="2385720"/>
    <n v="595961"/>
  </r>
  <r>
    <s v="2025"/>
    <x v="0"/>
    <x v="0"/>
    <x v="0"/>
    <x v="0"/>
    <x v="3"/>
    <x v="27"/>
    <x v="159"/>
    <x v="0"/>
    <x v="0"/>
    <x v="21"/>
    <x v="0"/>
    <x v="2"/>
    <x v="0"/>
    <x v="0"/>
    <s v="10 - FONDO GENERAL"/>
    <s v="(blank)"/>
    <s v="99 - MULTIPROVINCIAL"/>
    <n v="591251"/>
    <n v="147721"/>
  </r>
  <r>
    <s v="2025"/>
    <x v="0"/>
    <x v="0"/>
    <x v="0"/>
    <x v="0"/>
    <x v="3"/>
    <x v="27"/>
    <x v="159"/>
    <x v="0"/>
    <x v="0"/>
    <x v="21"/>
    <x v="0"/>
    <x v="3"/>
    <x v="0"/>
    <x v="0"/>
    <s v="10 - FONDO GENERAL"/>
    <s v="(blank)"/>
    <s v="99 - MULTIPROVINCIAL"/>
    <n v="1817757"/>
    <n v="436922"/>
  </r>
  <r>
    <s v="2025"/>
    <x v="0"/>
    <x v="0"/>
    <x v="0"/>
    <x v="0"/>
    <x v="3"/>
    <x v="27"/>
    <x v="159"/>
    <x v="0"/>
    <x v="0"/>
    <x v="21"/>
    <x v="1"/>
    <x v="5"/>
    <x v="0"/>
    <x v="0"/>
    <s v="10 - FONDO GENERAL"/>
    <s v="(blank)"/>
    <s v="99 - MULTIPROVINCIAL"/>
    <n v="114254"/>
    <n v="28563"/>
  </r>
  <r>
    <s v="2025"/>
    <x v="0"/>
    <x v="0"/>
    <x v="0"/>
    <x v="0"/>
    <x v="3"/>
    <x v="27"/>
    <x v="159"/>
    <x v="0"/>
    <x v="0"/>
    <x v="21"/>
    <x v="1"/>
    <x v="6"/>
    <x v="0"/>
    <x v="0"/>
    <s v="10 - FONDO GENERAL"/>
    <s v="(blank)"/>
    <s v="99 - MULTIPROVINCIAL"/>
    <n v="138060"/>
    <n v="0"/>
  </r>
  <r>
    <s v="2025"/>
    <x v="0"/>
    <x v="0"/>
    <x v="0"/>
    <x v="0"/>
    <x v="3"/>
    <x v="27"/>
    <x v="159"/>
    <x v="0"/>
    <x v="0"/>
    <x v="21"/>
    <x v="1"/>
    <x v="7"/>
    <x v="0"/>
    <x v="0"/>
    <s v="10 - FONDO GENERAL"/>
    <s v="(blank)"/>
    <s v="99 - MULTIPROVINCIAL"/>
    <n v="505090"/>
    <n v="0"/>
  </r>
  <r>
    <s v="2025"/>
    <x v="0"/>
    <x v="0"/>
    <x v="0"/>
    <x v="0"/>
    <x v="3"/>
    <x v="27"/>
    <x v="159"/>
    <x v="0"/>
    <x v="0"/>
    <x v="21"/>
    <x v="1"/>
    <x v="8"/>
    <x v="0"/>
    <x v="0"/>
    <s v="10 - FONDO GENERAL"/>
    <s v="(blank)"/>
    <s v="99 - MULTIPROVINCIAL"/>
    <n v="43851"/>
    <n v="41777"/>
  </r>
  <r>
    <s v="2025"/>
    <x v="0"/>
    <x v="0"/>
    <x v="0"/>
    <x v="0"/>
    <x v="3"/>
    <x v="27"/>
    <x v="159"/>
    <x v="0"/>
    <x v="0"/>
    <x v="21"/>
    <x v="1"/>
    <x v="9"/>
    <x v="0"/>
    <x v="0"/>
    <s v="10 - FONDO GENERAL"/>
    <s v="(blank)"/>
    <s v="99 - MULTIPROVINCIAL"/>
    <n v="471700"/>
    <n v="125810"/>
  </r>
  <r>
    <s v="2025"/>
    <x v="0"/>
    <x v="0"/>
    <x v="0"/>
    <x v="0"/>
    <x v="3"/>
    <x v="27"/>
    <x v="159"/>
    <x v="0"/>
    <x v="0"/>
    <x v="21"/>
    <x v="1"/>
    <x v="10"/>
    <x v="0"/>
    <x v="0"/>
    <s v="10 - FONDO GENERAL"/>
    <s v="(blank)"/>
    <s v="99 - MULTIPROVINCIAL"/>
    <n v="749318"/>
    <n v="187329.16"/>
  </r>
  <r>
    <s v="2025"/>
    <x v="0"/>
    <x v="0"/>
    <x v="0"/>
    <x v="0"/>
    <x v="3"/>
    <x v="27"/>
    <x v="159"/>
    <x v="0"/>
    <x v="0"/>
    <x v="21"/>
    <x v="1"/>
    <x v="11"/>
    <x v="0"/>
    <x v="0"/>
    <s v="10 - FONDO GENERAL"/>
    <s v="(blank)"/>
    <s v="99 - MULTIPROVINCIAL"/>
    <n v="38620"/>
    <n v="0"/>
  </r>
  <r>
    <s v="2025"/>
    <x v="0"/>
    <x v="0"/>
    <x v="0"/>
    <x v="0"/>
    <x v="3"/>
    <x v="27"/>
    <x v="159"/>
    <x v="0"/>
    <x v="0"/>
    <x v="21"/>
    <x v="1"/>
    <x v="12"/>
    <x v="0"/>
    <x v="0"/>
    <s v="10 - FONDO GENERAL"/>
    <s v="(blank)"/>
    <s v="99 - MULTIPROVINCIAL"/>
    <n v="880731"/>
    <n v="432681"/>
  </r>
  <r>
    <s v="2025"/>
    <x v="0"/>
    <x v="0"/>
    <x v="0"/>
    <x v="0"/>
    <x v="3"/>
    <x v="27"/>
    <x v="159"/>
    <x v="0"/>
    <x v="0"/>
    <x v="21"/>
    <x v="1"/>
    <x v="13"/>
    <x v="0"/>
    <x v="0"/>
    <s v="10 - FONDO GENERAL"/>
    <s v="(blank)"/>
    <s v="99 - MULTIPROVINCIAL"/>
    <n v="7886282"/>
    <n v="1876552.83"/>
  </r>
  <r>
    <s v="2025"/>
    <x v="0"/>
    <x v="0"/>
    <x v="0"/>
    <x v="0"/>
    <x v="3"/>
    <x v="27"/>
    <x v="159"/>
    <x v="0"/>
    <x v="0"/>
    <x v="21"/>
    <x v="2"/>
    <x v="15"/>
    <x v="0"/>
    <x v="0"/>
    <s v="10 - FONDO GENERAL"/>
    <s v="(blank)"/>
    <s v="99 - MULTIPROVINCIAL"/>
    <n v="91029"/>
    <n v="0"/>
  </r>
  <r>
    <s v="2025"/>
    <x v="0"/>
    <x v="0"/>
    <x v="0"/>
    <x v="0"/>
    <x v="3"/>
    <x v="27"/>
    <x v="159"/>
    <x v="0"/>
    <x v="0"/>
    <x v="21"/>
    <x v="2"/>
    <x v="16"/>
    <x v="0"/>
    <x v="0"/>
    <s v="10 - FONDO GENERAL"/>
    <s v="(blank)"/>
    <s v="99 - MULTIPROVINCIAL"/>
    <n v="36059"/>
    <n v="0"/>
  </r>
  <r>
    <s v="2025"/>
    <x v="0"/>
    <x v="0"/>
    <x v="0"/>
    <x v="0"/>
    <x v="3"/>
    <x v="27"/>
    <x v="159"/>
    <x v="0"/>
    <x v="0"/>
    <x v="21"/>
    <x v="2"/>
    <x v="21"/>
    <x v="0"/>
    <x v="0"/>
    <s v="10 - FONDO GENERAL"/>
    <s v="(blank)"/>
    <s v="99 - MULTIPROVINCIAL"/>
    <n v="741377"/>
    <n v="225563"/>
  </r>
  <r>
    <s v="2025"/>
    <x v="0"/>
    <x v="0"/>
    <x v="0"/>
    <x v="0"/>
    <x v="3"/>
    <x v="27"/>
    <x v="159"/>
    <x v="0"/>
    <x v="1"/>
    <x v="1"/>
    <x v="0"/>
    <x v="0"/>
    <x v="0"/>
    <x v="0"/>
    <s v="10 - FONDO GENERAL"/>
    <s v="(blank)"/>
    <s v="99 - MULTIPROVINCIAL"/>
    <n v="7221660563"/>
    <n v="1808999548.4600003"/>
  </r>
  <r>
    <s v="2025"/>
    <x v="0"/>
    <x v="0"/>
    <x v="0"/>
    <x v="0"/>
    <x v="3"/>
    <x v="27"/>
    <x v="159"/>
    <x v="0"/>
    <x v="1"/>
    <x v="1"/>
    <x v="0"/>
    <x v="1"/>
    <x v="0"/>
    <x v="0"/>
    <s v="10 - FONDO GENERAL"/>
    <s v="(blank)"/>
    <s v="99 - MULTIPROVINCIAL"/>
    <n v="1483914922"/>
    <n v="400137562.67999995"/>
  </r>
  <r>
    <s v="2025"/>
    <x v="0"/>
    <x v="0"/>
    <x v="0"/>
    <x v="0"/>
    <x v="3"/>
    <x v="27"/>
    <x v="159"/>
    <x v="0"/>
    <x v="1"/>
    <x v="1"/>
    <x v="0"/>
    <x v="2"/>
    <x v="0"/>
    <x v="0"/>
    <s v="10 - FONDO GENERAL"/>
    <s v="(blank)"/>
    <s v="99 - MULTIPROVINCIAL"/>
    <n v="241684008"/>
    <n v="59735956.210000001"/>
  </r>
  <r>
    <s v="2025"/>
    <x v="0"/>
    <x v="0"/>
    <x v="0"/>
    <x v="0"/>
    <x v="3"/>
    <x v="27"/>
    <x v="159"/>
    <x v="0"/>
    <x v="1"/>
    <x v="1"/>
    <x v="0"/>
    <x v="3"/>
    <x v="0"/>
    <x v="0"/>
    <s v="10 - FONDO GENERAL"/>
    <s v="(blank)"/>
    <s v="99 - MULTIPROVINCIAL"/>
    <n v="612690810"/>
    <n v="110920313.65000001"/>
  </r>
  <r>
    <s v="2025"/>
    <x v="0"/>
    <x v="0"/>
    <x v="0"/>
    <x v="0"/>
    <x v="3"/>
    <x v="27"/>
    <x v="159"/>
    <x v="0"/>
    <x v="1"/>
    <x v="1"/>
    <x v="1"/>
    <x v="5"/>
    <x v="0"/>
    <x v="0"/>
    <s v="10 - FONDO GENERAL"/>
    <s v="(blank)"/>
    <s v="99 - MULTIPROVINCIAL"/>
    <n v="421066063"/>
    <n v="106796782"/>
  </r>
  <r>
    <s v="2025"/>
    <x v="0"/>
    <x v="0"/>
    <x v="0"/>
    <x v="0"/>
    <x v="3"/>
    <x v="27"/>
    <x v="159"/>
    <x v="0"/>
    <x v="1"/>
    <x v="1"/>
    <x v="1"/>
    <x v="6"/>
    <x v="0"/>
    <x v="0"/>
    <s v="10 - FONDO GENERAL"/>
    <s v="(blank)"/>
    <s v="99 - MULTIPROVINCIAL"/>
    <n v="7019319"/>
    <n v="1738131"/>
  </r>
  <r>
    <s v="2025"/>
    <x v="0"/>
    <x v="0"/>
    <x v="0"/>
    <x v="0"/>
    <x v="3"/>
    <x v="27"/>
    <x v="159"/>
    <x v="0"/>
    <x v="1"/>
    <x v="1"/>
    <x v="1"/>
    <x v="7"/>
    <x v="0"/>
    <x v="0"/>
    <s v="10 - FONDO GENERAL"/>
    <s v="(blank)"/>
    <s v="99 - MULTIPROVINCIAL"/>
    <n v="68079340"/>
    <n v="19113141.530000001"/>
  </r>
  <r>
    <s v="2025"/>
    <x v="0"/>
    <x v="0"/>
    <x v="0"/>
    <x v="0"/>
    <x v="3"/>
    <x v="27"/>
    <x v="159"/>
    <x v="0"/>
    <x v="1"/>
    <x v="1"/>
    <x v="1"/>
    <x v="8"/>
    <x v="0"/>
    <x v="0"/>
    <s v="10 - FONDO GENERAL"/>
    <s v="(blank)"/>
    <s v="99 - MULTIPROVINCIAL"/>
    <n v="32302009"/>
    <n v="9602063"/>
  </r>
  <r>
    <s v="2025"/>
    <x v="0"/>
    <x v="0"/>
    <x v="0"/>
    <x v="0"/>
    <x v="3"/>
    <x v="27"/>
    <x v="159"/>
    <x v="0"/>
    <x v="1"/>
    <x v="1"/>
    <x v="1"/>
    <x v="9"/>
    <x v="0"/>
    <x v="0"/>
    <s v="10 - FONDO GENERAL"/>
    <s v="(blank)"/>
    <s v="99 - MULTIPROVINCIAL"/>
    <n v="462199462"/>
    <n v="122983239.97999999"/>
  </r>
  <r>
    <s v="2025"/>
    <x v="0"/>
    <x v="0"/>
    <x v="0"/>
    <x v="0"/>
    <x v="3"/>
    <x v="27"/>
    <x v="159"/>
    <x v="0"/>
    <x v="1"/>
    <x v="1"/>
    <x v="1"/>
    <x v="10"/>
    <x v="0"/>
    <x v="0"/>
    <s v="10 - FONDO GENERAL"/>
    <s v="(blank)"/>
    <s v="99 - MULTIPROVINCIAL"/>
    <n v="488222596"/>
    <n v="122110671"/>
  </r>
  <r>
    <s v="2025"/>
    <x v="0"/>
    <x v="0"/>
    <x v="0"/>
    <x v="0"/>
    <x v="3"/>
    <x v="27"/>
    <x v="159"/>
    <x v="0"/>
    <x v="1"/>
    <x v="1"/>
    <x v="1"/>
    <x v="11"/>
    <x v="0"/>
    <x v="0"/>
    <s v="10 - FONDO GENERAL"/>
    <s v="(blank)"/>
    <s v="99 - MULTIPROVINCIAL"/>
    <n v="286867717"/>
    <n v="73151220.049999997"/>
  </r>
  <r>
    <s v="2025"/>
    <x v="0"/>
    <x v="0"/>
    <x v="0"/>
    <x v="0"/>
    <x v="3"/>
    <x v="27"/>
    <x v="159"/>
    <x v="0"/>
    <x v="1"/>
    <x v="1"/>
    <x v="1"/>
    <x v="12"/>
    <x v="0"/>
    <x v="0"/>
    <s v="10 - FONDO GENERAL"/>
    <s v="(blank)"/>
    <s v="99 - MULTIPROVINCIAL"/>
    <n v="230748710"/>
    <n v="53997323.870000005"/>
  </r>
  <r>
    <s v="2025"/>
    <x v="0"/>
    <x v="0"/>
    <x v="0"/>
    <x v="0"/>
    <x v="3"/>
    <x v="27"/>
    <x v="159"/>
    <x v="0"/>
    <x v="1"/>
    <x v="1"/>
    <x v="1"/>
    <x v="13"/>
    <x v="0"/>
    <x v="0"/>
    <s v="10 - FONDO GENERAL"/>
    <s v="(blank)"/>
    <s v="99 - MULTIPROVINCIAL"/>
    <n v="101013211"/>
    <n v="23097724.789999999"/>
  </r>
  <r>
    <s v="2025"/>
    <x v="0"/>
    <x v="0"/>
    <x v="0"/>
    <x v="0"/>
    <x v="3"/>
    <x v="27"/>
    <x v="159"/>
    <x v="0"/>
    <x v="1"/>
    <x v="1"/>
    <x v="2"/>
    <x v="14"/>
    <x v="0"/>
    <x v="0"/>
    <s v="10 - FONDO GENERAL"/>
    <s v="(blank)"/>
    <s v="99 - MULTIPROVINCIAL"/>
    <n v="17068764"/>
    <n v="6376717.9199999999"/>
  </r>
  <r>
    <s v="2025"/>
    <x v="0"/>
    <x v="0"/>
    <x v="0"/>
    <x v="0"/>
    <x v="3"/>
    <x v="27"/>
    <x v="159"/>
    <x v="0"/>
    <x v="1"/>
    <x v="1"/>
    <x v="2"/>
    <x v="15"/>
    <x v="0"/>
    <x v="0"/>
    <s v="10 - FONDO GENERAL"/>
    <s v="(blank)"/>
    <s v="99 - MULTIPROVINCIAL"/>
    <n v="2860496"/>
    <n v="1321393"/>
  </r>
  <r>
    <s v="2025"/>
    <x v="0"/>
    <x v="0"/>
    <x v="0"/>
    <x v="0"/>
    <x v="3"/>
    <x v="27"/>
    <x v="159"/>
    <x v="0"/>
    <x v="1"/>
    <x v="1"/>
    <x v="2"/>
    <x v="16"/>
    <x v="0"/>
    <x v="0"/>
    <s v="10 - FONDO GENERAL"/>
    <s v="(blank)"/>
    <s v="99 - MULTIPROVINCIAL"/>
    <n v="68850984"/>
    <n v="16672188.609999999"/>
  </r>
  <r>
    <s v="2025"/>
    <x v="0"/>
    <x v="0"/>
    <x v="0"/>
    <x v="0"/>
    <x v="3"/>
    <x v="27"/>
    <x v="159"/>
    <x v="0"/>
    <x v="1"/>
    <x v="1"/>
    <x v="2"/>
    <x v="17"/>
    <x v="0"/>
    <x v="0"/>
    <s v="10 - FONDO GENERAL"/>
    <s v="(blank)"/>
    <s v="99 - MULTIPROVINCIAL"/>
    <n v="84245"/>
    <n v="50536"/>
  </r>
  <r>
    <s v="2025"/>
    <x v="0"/>
    <x v="0"/>
    <x v="0"/>
    <x v="0"/>
    <x v="3"/>
    <x v="27"/>
    <x v="159"/>
    <x v="0"/>
    <x v="1"/>
    <x v="1"/>
    <x v="2"/>
    <x v="18"/>
    <x v="0"/>
    <x v="0"/>
    <s v="10 - FONDO GENERAL"/>
    <s v="(blank)"/>
    <s v="99 - MULTIPROVINCIAL"/>
    <n v="3086638"/>
    <n v="1649408"/>
  </r>
  <r>
    <s v="2025"/>
    <x v="0"/>
    <x v="0"/>
    <x v="0"/>
    <x v="0"/>
    <x v="3"/>
    <x v="27"/>
    <x v="159"/>
    <x v="0"/>
    <x v="1"/>
    <x v="1"/>
    <x v="2"/>
    <x v="19"/>
    <x v="0"/>
    <x v="0"/>
    <s v="10 - FONDO GENERAL"/>
    <s v="(blank)"/>
    <s v="99 - MULTIPROVINCIAL"/>
    <n v="2148765"/>
    <n v="254746"/>
  </r>
  <r>
    <s v="2025"/>
    <x v="0"/>
    <x v="0"/>
    <x v="0"/>
    <x v="0"/>
    <x v="3"/>
    <x v="27"/>
    <x v="159"/>
    <x v="0"/>
    <x v="1"/>
    <x v="1"/>
    <x v="2"/>
    <x v="20"/>
    <x v="0"/>
    <x v="0"/>
    <s v="10 - FONDO GENERAL"/>
    <s v="(blank)"/>
    <s v="99 - MULTIPROVINCIAL"/>
    <n v="40346614"/>
    <n v="11063549"/>
  </r>
  <r>
    <s v="2025"/>
    <x v="0"/>
    <x v="0"/>
    <x v="0"/>
    <x v="0"/>
    <x v="3"/>
    <x v="27"/>
    <x v="159"/>
    <x v="0"/>
    <x v="1"/>
    <x v="1"/>
    <x v="2"/>
    <x v="21"/>
    <x v="0"/>
    <x v="0"/>
    <s v="10 - FONDO GENERAL"/>
    <s v="(blank)"/>
    <s v="99 - MULTIPROVINCIAL"/>
    <n v="47515907"/>
    <n v="13593926.440000001"/>
  </r>
  <r>
    <s v="2025"/>
    <x v="0"/>
    <x v="0"/>
    <x v="0"/>
    <x v="0"/>
    <x v="4"/>
    <x v="28"/>
    <x v="160"/>
    <x v="0"/>
    <x v="0"/>
    <x v="87"/>
    <x v="0"/>
    <x v="0"/>
    <x v="0"/>
    <x v="0"/>
    <s v="10 - FONDO GENERAL"/>
    <s v="(blank)"/>
    <s v="99 - MULTIPROVINCIAL"/>
    <n v="2865626737"/>
    <n v="716432694"/>
  </r>
  <r>
    <s v="2025"/>
    <x v="0"/>
    <x v="0"/>
    <x v="0"/>
    <x v="0"/>
    <x v="4"/>
    <x v="28"/>
    <x v="160"/>
    <x v="0"/>
    <x v="0"/>
    <x v="87"/>
    <x v="0"/>
    <x v="1"/>
    <x v="0"/>
    <x v="0"/>
    <s v="10 - FONDO GENERAL"/>
    <s v="(blank)"/>
    <s v="99 - MULTIPROVINCIAL"/>
    <n v="282449300"/>
    <n v="70610700"/>
  </r>
  <r>
    <s v="2025"/>
    <x v="0"/>
    <x v="0"/>
    <x v="0"/>
    <x v="0"/>
    <x v="4"/>
    <x v="28"/>
    <x v="160"/>
    <x v="0"/>
    <x v="0"/>
    <x v="87"/>
    <x v="0"/>
    <x v="2"/>
    <x v="0"/>
    <x v="0"/>
    <s v="10 - FONDO GENERAL"/>
    <s v="(blank)"/>
    <s v="99 - MULTIPROVINCIAL"/>
    <n v="10012700"/>
    <n v="2502897"/>
  </r>
  <r>
    <s v="2025"/>
    <x v="0"/>
    <x v="0"/>
    <x v="0"/>
    <x v="0"/>
    <x v="4"/>
    <x v="28"/>
    <x v="160"/>
    <x v="0"/>
    <x v="0"/>
    <x v="87"/>
    <x v="1"/>
    <x v="5"/>
    <x v="0"/>
    <x v="0"/>
    <s v="10 - FONDO GENERAL"/>
    <s v="(blank)"/>
    <s v="99 - MULTIPROVINCIAL"/>
    <n v="1065165600"/>
    <n v="266288400"/>
  </r>
  <r>
    <s v="2025"/>
    <x v="0"/>
    <x v="0"/>
    <x v="0"/>
    <x v="0"/>
    <x v="4"/>
    <x v="28"/>
    <x v="160"/>
    <x v="0"/>
    <x v="0"/>
    <x v="87"/>
    <x v="1"/>
    <x v="6"/>
    <x v="0"/>
    <x v="0"/>
    <s v="10 - FONDO GENERAL"/>
    <s v="(blank)"/>
    <s v="99 - MULTIPROVINCIAL"/>
    <n v="15475400"/>
    <n v="3868500"/>
  </r>
  <r>
    <s v="2025"/>
    <x v="0"/>
    <x v="0"/>
    <x v="0"/>
    <x v="0"/>
    <x v="4"/>
    <x v="28"/>
    <x v="160"/>
    <x v="0"/>
    <x v="0"/>
    <x v="87"/>
    <x v="1"/>
    <x v="7"/>
    <x v="0"/>
    <x v="0"/>
    <s v="10 - FONDO GENERAL"/>
    <s v="(blank)"/>
    <s v="99 - MULTIPROVINCIAL"/>
    <n v="102024900"/>
    <n v="25506000"/>
  </r>
  <r>
    <s v="2025"/>
    <x v="0"/>
    <x v="0"/>
    <x v="0"/>
    <x v="0"/>
    <x v="4"/>
    <x v="28"/>
    <x v="160"/>
    <x v="0"/>
    <x v="0"/>
    <x v="87"/>
    <x v="1"/>
    <x v="8"/>
    <x v="0"/>
    <x v="0"/>
    <s v="10 - FONDO GENERAL"/>
    <s v="(blank)"/>
    <s v="99 - MULTIPROVINCIAL"/>
    <n v="5985600"/>
    <n v="1495200"/>
  </r>
  <r>
    <s v="2025"/>
    <x v="0"/>
    <x v="0"/>
    <x v="0"/>
    <x v="0"/>
    <x v="4"/>
    <x v="28"/>
    <x v="160"/>
    <x v="0"/>
    <x v="0"/>
    <x v="87"/>
    <x v="1"/>
    <x v="9"/>
    <x v="0"/>
    <x v="0"/>
    <s v="10 - FONDO GENERAL"/>
    <s v="(blank)"/>
    <s v="99 - MULTIPROVINCIAL"/>
    <n v="229660000"/>
    <n v="57414000"/>
  </r>
  <r>
    <s v="2025"/>
    <x v="0"/>
    <x v="0"/>
    <x v="0"/>
    <x v="0"/>
    <x v="4"/>
    <x v="28"/>
    <x v="160"/>
    <x v="0"/>
    <x v="0"/>
    <x v="87"/>
    <x v="1"/>
    <x v="10"/>
    <x v="0"/>
    <x v="0"/>
    <s v="10 - FONDO GENERAL"/>
    <s v="(blank)"/>
    <s v="99 - MULTIPROVINCIAL"/>
    <n v="91279200"/>
    <n v="22819500"/>
  </r>
  <r>
    <s v="2025"/>
    <x v="0"/>
    <x v="0"/>
    <x v="0"/>
    <x v="0"/>
    <x v="4"/>
    <x v="28"/>
    <x v="160"/>
    <x v="0"/>
    <x v="0"/>
    <x v="87"/>
    <x v="1"/>
    <x v="11"/>
    <x v="0"/>
    <x v="0"/>
    <s v="10 - FONDO GENERAL"/>
    <s v="(blank)"/>
    <s v="99 - MULTIPROVINCIAL"/>
    <n v="8033900"/>
    <n v="2007000"/>
  </r>
  <r>
    <s v="2025"/>
    <x v="0"/>
    <x v="0"/>
    <x v="0"/>
    <x v="0"/>
    <x v="4"/>
    <x v="28"/>
    <x v="160"/>
    <x v="0"/>
    <x v="0"/>
    <x v="87"/>
    <x v="1"/>
    <x v="12"/>
    <x v="0"/>
    <x v="0"/>
    <s v="10 - FONDO GENERAL"/>
    <s v="(blank)"/>
    <s v="99 - MULTIPROVINCIAL"/>
    <n v="136562300"/>
    <n v="34137300"/>
  </r>
  <r>
    <s v="2025"/>
    <x v="0"/>
    <x v="0"/>
    <x v="0"/>
    <x v="0"/>
    <x v="4"/>
    <x v="28"/>
    <x v="160"/>
    <x v="0"/>
    <x v="0"/>
    <x v="87"/>
    <x v="2"/>
    <x v="14"/>
    <x v="0"/>
    <x v="0"/>
    <s v="10 - FONDO GENERAL"/>
    <s v="(blank)"/>
    <s v="99 - MULTIPROVINCIAL"/>
    <n v="165465700"/>
    <n v="41365800"/>
  </r>
  <r>
    <s v="2025"/>
    <x v="0"/>
    <x v="0"/>
    <x v="0"/>
    <x v="0"/>
    <x v="4"/>
    <x v="28"/>
    <x v="160"/>
    <x v="0"/>
    <x v="0"/>
    <x v="87"/>
    <x v="2"/>
    <x v="15"/>
    <x v="0"/>
    <x v="0"/>
    <s v="10 - FONDO GENERAL"/>
    <s v="(blank)"/>
    <s v="99 - MULTIPROVINCIAL"/>
    <n v="4726000"/>
    <n v="1180800"/>
  </r>
  <r>
    <s v="2025"/>
    <x v="0"/>
    <x v="0"/>
    <x v="0"/>
    <x v="0"/>
    <x v="4"/>
    <x v="28"/>
    <x v="160"/>
    <x v="0"/>
    <x v="0"/>
    <x v="87"/>
    <x v="2"/>
    <x v="16"/>
    <x v="0"/>
    <x v="0"/>
    <s v="10 - FONDO GENERAL"/>
    <s v="(blank)"/>
    <s v="99 - MULTIPROVINCIAL"/>
    <n v="2650200"/>
    <n v="661200"/>
  </r>
  <r>
    <s v="2025"/>
    <x v="0"/>
    <x v="0"/>
    <x v="0"/>
    <x v="0"/>
    <x v="4"/>
    <x v="28"/>
    <x v="160"/>
    <x v="0"/>
    <x v="0"/>
    <x v="87"/>
    <x v="2"/>
    <x v="18"/>
    <x v="0"/>
    <x v="0"/>
    <s v="10 - FONDO GENERAL"/>
    <s v="(blank)"/>
    <s v="99 - MULTIPROVINCIAL"/>
    <n v="4262500"/>
    <n v="1064400"/>
  </r>
  <r>
    <s v="2025"/>
    <x v="0"/>
    <x v="0"/>
    <x v="0"/>
    <x v="0"/>
    <x v="4"/>
    <x v="28"/>
    <x v="160"/>
    <x v="0"/>
    <x v="0"/>
    <x v="87"/>
    <x v="2"/>
    <x v="19"/>
    <x v="0"/>
    <x v="0"/>
    <s v="10 - FONDO GENERAL"/>
    <s v="(blank)"/>
    <s v="99 - MULTIPROVINCIAL"/>
    <n v="18619000"/>
    <n v="4651800"/>
  </r>
  <r>
    <s v="2025"/>
    <x v="0"/>
    <x v="0"/>
    <x v="0"/>
    <x v="0"/>
    <x v="4"/>
    <x v="28"/>
    <x v="160"/>
    <x v="0"/>
    <x v="0"/>
    <x v="87"/>
    <x v="2"/>
    <x v="20"/>
    <x v="0"/>
    <x v="0"/>
    <s v="10 - FONDO GENERAL"/>
    <s v="(blank)"/>
    <s v="99 - MULTIPROVINCIAL"/>
    <n v="86709900"/>
    <n v="21676800"/>
  </r>
  <r>
    <s v="2025"/>
    <x v="0"/>
    <x v="0"/>
    <x v="0"/>
    <x v="0"/>
    <x v="4"/>
    <x v="28"/>
    <x v="160"/>
    <x v="0"/>
    <x v="0"/>
    <x v="87"/>
    <x v="2"/>
    <x v="21"/>
    <x v="0"/>
    <x v="0"/>
    <s v="10 - FONDO GENERAL"/>
    <s v="(blank)"/>
    <s v="99 - MULTIPROVINCIAL"/>
    <n v="14933000"/>
    <n v="3730800"/>
  </r>
  <r>
    <s v="2025"/>
    <x v="0"/>
    <x v="0"/>
    <x v="0"/>
    <x v="0"/>
    <x v="4"/>
    <x v="28"/>
    <x v="160"/>
    <x v="0"/>
    <x v="0"/>
    <x v="21"/>
    <x v="0"/>
    <x v="0"/>
    <x v="0"/>
    <x v="0"/>
    <s v="10 - FONDO GENERAL"/>
    <s v="(blank)"/>
    <s v="99 - MULTIPROVINCIAL"/>
    <n v="7155300"/>
    <n v="1788600"/>
  </r>
  <r>
    <s v="2025"/>
    <x v="0"/>
    <x v="0"/>
    <x v="0"/>
    <x v="0"/>
    <x v="4"/>
    <x v="28"/>
    <x v="160"/>
    <x v="0"/>
    <x v="0"/>
    <x v="21"/>
    <x v="0"/>
    <x v="1"/>
    <x v="0"/>
    <x v="0"/>
    <s v="10 - FONDO GENERAL"/>
    <s v="(blank)"/>
    <s v="99 - MULTIPROVINCIAL"/>
    <n v="658200"/>
    <n v="164400"/>
  </r>
  <r>
    <s v="2025"/>
    <x v="0"/>
    <x v="0"/>
    <x v="0"/>
    <x v="0"/>
    <x v="4"/>
    <x v="28"/>
    <x v="160"/>
    <x v="0"/>
    <x v="0"/>
    <x v="21"/>
    <x v="1"/>
    <x v="6"/>
    <x v="0"/>
    <x v="0"/>
    <s v="10 - FONDO GENERAL"/>
    <s v="(blank)"/>
    <s v="99 - MULTIPROVINCIAL"/>
    <n v="4153900"/>
    <n v="1038300"/>
  </r>
  <r>
    <s v="2025"/>
    <x v="0"/>
    <x v="0"/>
    <x v="0"/>
    <x v="0"/>
    <x v="4"/>
    <x v="28"/>
    <x v="160"/>
    <x v="0"/>
    <x v="0"/>
    <x v="21"/>
    <x v="2"/>
    <x v="14"/>
    <x v="0"/>
    <x v="0"/>
    <s v="10 - FONDO GENERAL"/>
    <s v="(blank)"/>
    <s v="99 - MULTIPROVINCIAL"/>
    <n v="167600"/>
    <n v="41700"/>
  </r>
  <r>
    <s v="2025"/>
    <x v="0"/>
    <x v="0"/>
    <x v="0"/>
    <x v="0"/>
    <x v="5"/>
    <x v="29"/>
    <x v="161"/>
    <x v="0"/>
    <x v="0"/>
    <x v="2"/>
    <x v="0"/>
    <x v="0"/>
    <x v="0"/>
    <x v="0"/>
    <s v="10 - FONDO GENERAL"/>
    <s v="(blank)"/>
    <s v="99 - MULTIPROVINCIAL"/>
    <n v="729479096"/>
    <n v="173960172.59"/>
  </r>
  <r>
    <s v="2025"/>
    <x v="0"/>
    <x v="0"/>
    <x v="0"/>
    <x v="0"/>
    <x v="5"/>
    <x v="29"/>
    <x v="161"/>
    <x v="0"/>
    <x v="0"/>
    <x v="2"/>
    <x v="0"/>
    <x v="1"/>
    <x v="0"/>
    <x v="0"/>
    <s v="10 - FONDO GENERAL"/>
    <s v="(blank)"/>
    <s v="99 - MULTIPROVINCIAL"/>
    <n v="293045885"/>
    <n v="22179278.07"/>
  </r>
  <r>
    <s v="2025"/>
    <x v="0"/>
    <x v="0"/>
    <x v="0"/>
    <x v="0"/>
    <x v="5"/>
    <x v="29"/>
    <x v="161"/>
    <x v="0"/>
    <x v="0"/>
    <x v="2"/>
    <x v="0"/>
    <x v="2"/>
    <x v="0"/>
    <x v="0"/>
    <s v="10 - FONDO GENERAL"/>
    <s v="(blank)"/>
    <s v="99 - MULTIPROVINCIAL"/>
    <n v="6185808"/>
    <n v="1546452"/>
  </r>
  <r>
    <s v="2025"/>
    <x v="0"/>
    <x v="0"/>
    <x v="0"/>
    <x v="0"/>
    <x v="5"/>
    <x v="29"/>
    <x v="161"/>
    <x v="0"/>
    <x v="0"/>
    <x v="2"/>
    <x v="0"/>
    <x v="3"/>
    <x v="0"/>
    <x v="0"/>
    <s v="10 - FONDO GENERAL"/>
    <s v="(blank)"/>
    <s v="99 - MULTIPROVINCIAL"/>
    <n v="55300000"/>
    <n v="13824999.359999999"/>
  </r>
  <r>
    <s v="2025"/>
    <x v="0"/>
    <x v="0"/>
    <x v="0"/>
    <x v="0"/>
    <x v="5"/>
    <x v="29"/>
    <x v="161"/>
    <x v="0"/>
    <x v="0"/>
    <x v="2"/>
    <x v="0"/>
    <x v="4"/>
    <x v="0"/>
    <x v="0"/>
    <s v="10 - FONDO GENERAL"/>
    <s v="(blank)"/>
    <s v="99 - MULTIPROVINCIAL"/>
    <n v="94131647"/>
    <n v="23437156.959999997"/>
  </r>
  <r>
    <s v="2025"/>
    <x v="0"/>
    <x v="0"/>
    <x v="0"/>
    <x v="0"/>
    <x v="5"/>
    <x v="29"/>
    <x v="161"/>
    <x v="0"/>
    <x v="0"/>
    <x v="2"/>
    <x v="1"/>
    <x v="5"/>
    <x v="0"/>
    <x v="0"/>
    <s v="10 - FONDO GENERAL"/>
    <s v="(blank)"/>
    <s v="99 - MULTIPROVINCIAL"/>
    <n v="26919931"/>
    <n v="6729982.54"/>
  </r>
  <r>
    <s v="2025"/>
    <x v="0"/>
    <x v="0"/>
    <x v="0"/>
    <x v="0"/>
    <x v="5"/>
    <x v="29"/>
    <x v="161"/>
    <x v="0"/>
    <x v="0"/>
    <x v="2"/>
    <x v="1"/>
    <x v="6"/>
    <x v="0"/>
    <x v="0"/>
    <s v="10 - FONDO GENERAL"/>
    <s v="(blank)"/>
    <s v="99 - MULTIPROVINCIAL"/>
    <n v="25756658"/>
    <n v="6439166.1000000015"/>
  </r>
  <r>
    <s v="2025"/>
    <x v="0"/>
    <x v="0"/>
    <x v="0"/>
    <x v="0"/>
    <x v="5"/>
    <x v="29"/>
    <x v="161"/>
    <x v="0"/>
    <x v="0"/>
    <x v="2"/>
    <x v="1"/>
    <x v="7"/>
    <x v="0"/>
    <x v="0"/>
    <s v="10 - FONDO GENERAL"/>
    <s v="(blank)"/>
    <s v="99 - MULTIPROVINCIAL"/>
    <n v="49423500"/>
    <n v="18435172.27"/>
  </r>
  <r>
    <s v="2025"/>
    <x v="0"/>
    <x v="0"/>
    <x v="0"/>
    <x v="0"/>
    <x v="5"/>
    <x v="29"/>
    <x v="161"/>
    <x v="0"/>
    <x v="0"/>
    <x v="2"/>
    <x v="1"/>
    <x v="8"/>
    <x v="0"/>
    <x v="0"/>
    <s v="10 - FONDO GENERAL"/>
    <s v="(blank)"/>
    <s v="99 - MULTIPROVINCIAL"/>
    <n v="3099075"/>
    <n v="774768.27"/>
  </r>
  <r>
    <s v="2025"/>
    <x v="0"/>
    <x v="0"/>
    <x v="0"/>
    <x v="0"/>
    <x v="5"/>
    <x v="29"/>
    <x v="161"/>
    <x v="0"/>
    <x v="0"/>
    <x v="2"/>
    <x v="1"/>
    <x v="9"/>
    <x v="0"/>
    <x v="0"/>
    <s v="10 - FONDO GENERAL"/>
    <s v="(blank)"/>
    <s v="99 - MULTIPROVINCIAL"/>
    <n v="28484711"/>
    <n v="19543096.550000001"/>
  </r>
  <r>
    <s v="2025"/>
    <x v="0"/>
    <x v="0"/>
    <x v="0"/>
    <x v="0"/>
    <x v="5"/>
    <x v="29"/>
    <x v="161"/>
    <x v="0"/>
    <x v="0"/>
    <x v="2"/>
    <x v="1"/>
    <x v="10"/>
    <x v="0"/>
    <x v="0"/>
    <s v="10 - FONDO GENERAL"/>
    <s v="(blank)"/>
    <s v="99 - MULTIPROVINCIAL"/>
    <n v="30802393"/>
    <n v="9527823.4800000004"/>
  </r>
  <r>
    <s v="2025"/>
    <x v="0"/>
    <x v="0"/>
    <x v="0"/>
    <x v="0"/>
    <x v="5"/>
    <x v="29"/>
    <x v="161"/>
    <x v="0"/>
    <x v="0"/>
    <x v="2"/>
    <x v="1"/>
    <x v="11"/>
    <x v="0"/>
    <x v="0"/>
    <s v="10 - FONDO GENERAL"/>
    <s v="(blank)"/>
    <s v="99 - MULTIPROVINCIAL"/>
    <n v="6524394"/>
    <n v="1631097.9"/>
  </r>
  <r>
    <s v="2025"/>
    <x v="0"/>
    <x v="0"/>
    <x v="0"/>
    <x v="0"/>
    <x v="5"/>
    <x v="29"/>
    <x v="161"/>
    <x v="0"/>
    <x v="0"/>
    <x v="2"/>
    <x v="1"/>
    <x v="12"/>
    <x v="0"/>
    <x v="0"/>
    <s v="10 - FONDO GENERAL"/>
    <s v="(blank)"/>
    <s v="99 - MULTIPROVINCIAL"/>
    <n v="46649958"/>
    <n v="17764869.280000001"/>
  </r>
  <r>
    <s v="2025"/>
    <x v="0"/>
    <x v="0"/>
    <x v="0"/>
    <x v="0"/>
    <x v="5"/>
    <x v="29"/>
    <x v="161"/>
    <x v="0"/>
    <x v="0"/>
    <x v="2"/>
    <x v="1"/>
    <x v="13"/>
    <x v="0"/>
    <x v="0"/>
    <s v="10 - FONDO GENERAL"/>
    <s v="(blank)"/>
    <s v="99 - MULTIPROVINCIAL"/>
    <n v="18414726"/>
    <n v="6699435.4900000002"/>
  </r>
  <r>
    <s v="2025"/>
    <x v="0"/>
    <x v="0"/>
    <x v="0"/>
    <x v="0"/>
    <x v="5"/>
    <x v="29"/>
    <x v="161"/>
    <x v="0"/>
    <x v="0"/>
    <x v="2"/>
    <x v="2"/>
    <x v="14"/>
    <x v="0"/>
    <x v="0"/>
    <s v="10 - FONDO GENERAL"/>
    <s v="(blank)"/>
    <s v="99 - MULTIPROVINCIAL"/>
    <n v="2100000"/>
    <n v="525000"/>
  </r>
  <r>
    <s v="2025"/>
    <x v="0"/>
    <x v="0"/>
    <x v="0"/>
    <x v="0"/>
    <x v="5"/>
    <x v="29"/>
    <x v="161"/>
    <x v="0"/>
    <x v="0"/>
    <x v="2"/>
    <x v="2"/>
    <x v="15"/>
    <x v="0"/>
    <x v="0"/>
    <s v="10 - FONDO GENERAL"/>
    <s v="(blank)"/>
    <s v="99 - MULTIPROVINCIAL"/>
    <n v="1343211"/>
    <n v="335802.27"/>
  </r>
  <r>
    <s v="2025"/>
    <x v="0"/>
    <x v="0"/>
    <x v="0"/>
    <x v="0"/>
    <x v="5"/>
    <x v="29"/>
    <x v="161"/>
    <x v="0"/>
    <x v="0"/>
    <x v="2"/>
    <x v="2"/>
    <x v="16"/>
    <x v="0"/>
    <x v="0"/>
    <s v="10 - FONDO GENERAL"/>
    <s v="(blank)"/>
    <s v="99 - MULTIPROVINCIAL"/>
    <n v="5418901"/>
    <n v="2434600.0900000003"/>
  </r>
  <r>
    <s v="2025"/>
    <x v="0"/>
    <x v="0"/>
    <x v="0"/>
    <x v="0"/>
    <x v="5"/>
    <x v="29"/>
    <x v="161"/>
    <x v="0"/>
    <x v="0"/>
    <x v="2"/>
    <x v="2"/>
    <x v="18"/>
    <x v="0"/>
    <x v="0"/>
    <s v="10 - FONDO GENERAL"/>
    <s v="(blank)"/>
    <s v="99 - MULTIPROVINCIAL"/>
    <n v="146400"/>
    <n v="36600"/>
  </r>
  <r>
    <s v="2025"/>
    <x v="0"/>
    <x v="0"/>
    <x v="0"/>
    <x v="0"/>
    <x v="5"/>
    <x v="29"/>
    <x v="161"/>
    <x v="0"/>
    <x v="0"/>
    <x v="2"/>
    <x v="2"/>
    <x v="19"/>
    <x v="0"/>
    <x v="0"/>
    <s v="10 - FONDO GENERAL"/>
    <s v="(blank)"/>
    <s v="99 - MULTIPROVINCIAL"/>
    <n v="15000"/>
    <n v="3750"/>
  </r>
  <r>
    <s v="2025"/>
    <x v="0"/>
    <x v="0"/>
    <x v="0"/>
    <x v="0"/>
    <x v="5"/>
    <x v="29"/>
    <x v="161"/>
    <x v="0"/>
    <x v="0"/>
    <x v="2"/>
    <x v="2"/>
    <x v="20"/>
    <x v="0"/>
    <x v="0"/>
    <s v="10 - FONDO GENERAL"/>
    <s v="(blank)"/>
    <s v="99 - MULTIPROVINCIAL"/>
    <n v="21713004"/>
    <n v="11178242.859999999"/>
  </r>
  <r>
    <s v="2025"/>
    <x v="0"/>
    <x v="0"/>
    <x v="0"/>
    <x v="0"/>
    <x v="5"/>
    <x v="29"/>
    <x v="161"/>
    <x v="0"/>
    <x v="0"/>
    <x v="2"/>
    <x v="2"/>
    <x v="21"/>
    <x v="0"/>
    <x v="0"/>
    <s v="10 - FONDO GENERAL"/>
    <s v="(blank)"/>
    <s v="99 - MULTIPROVINCIAL"/>
    <n v="12435279"/>
    <n v="6098925.4700000007"/>
  </r>
  <r>
    <s v="2025"/>
    <x v="0"/>
    <x v="0"/>
    <x v="0"/>
    <x v="0"/>
    <x v="6"/>
    <x v="30"/>
    <x v="162"/>
    <x v="0"/>
    <x v="1"/>
    <x v="1"/>
    <x v="0"/>
    <x v="0"/>
    <x v="0"/>
    <x v="0"/>
    <s v="10 - FONDO GENERAL"/>
    <s v="(blank)"/>
    <s v="99 - MULTIPROVINCIAL"/>
    <n v="919168478"/>
    <n v="229792086"/>
  </r>
  <r>
    <s v="2025"/>
    <x v="0"/>
    <x v="0"/>
    <x v="0"/>
    <x v="0"/>
    <x v="6"/>
    <x v="30"/>
    <x v="162"/>
    <x v="0"/>
    <x v="1"/>
    <x v="1"/>
    <x v="0"/>
    <x v="1"/>
    <x v="0"/>
    <x v="0"/>
    <s v="10 - FONDO GENERAL"/>
    <s v="(blank)"/>
    <s v="99 - MULTIPROVINCIAL"/>
    <n v="125400504"/>
    <n v="31350129"/>
  </r>
  <r>
    <s v="2025"/>
    <x v="0"/>
    <x v="0"/>
    <x v="0"/>
    <x v="0"/>
    <x v="6"/>
    <x v="30"/>
    <x v="162"/>
    <x v="0"/>
    <x v="1"/>
    <x v="1"/>
    <x v="0"/>
    <x v="2"/>
    <x v="0"/>
    <x v="0"/>
    <s v="10 - FONDO GENERAL"/>
    <s v="(blank)"/>
    <s v="99 - MULTIPROVINCIAL"/>
    <n v="7932000"/>
    <n v="1983000"/>
  </r>
  <r>
    <s v="2025"/>
    <x v="0"/>
    <x v="0"/>
    <x v="0"/>
    <x v="0"/>
    <x v="6"/>
    <x v="30"/>
    <x v="162"/>
    <x v="0"/>
    <x v="1"/>
    <x v="1"/>
    <x v="0"/>
    <x v="3"/>
    <x v="0"/>
    <x v="0"/>
    <s v="10 - FONDO GENERAL"/>
    <s v="(blank)"/>
    <s v="99 - MULTIPROVINCIAL"/>
    <n v="139151428"/>
    <n v="34787859"/>
  </r>
  <r>
    <s v="2025"/>
    <x v="0"/>
    <x v="0"/>
    <x v="0"/>
    <x v="0"/>
    <x v="6"/>
    <x v="30"/>
    <x v="162"/>
    <x v="0"/>
    <x v="1"/>
    <x v="1"/>
    <x v="0"/>
    <x v="4"/>
    <x v="0"/>
    <x v="0"/>
    <s v="10 - FONDO GENERAL"/>
    <s v="(blank)"/>
    <s v="99 - MULTIPROVINCIAL"/>
    <n v="102161222"/>
    <n v="25540305"/>
  </r>
  <r>
    <s v="2025"/>
    <x v="0"/>
    <x v="0"/>
    <x v="0"/>
    <x v="0"/>
    <x v="6"/>
    <x v="30"/>
    <x v="162"/>
    <x v="0"/>
    <x v="1"/>
    <x v="1"/>
    <x v="1"/>
    <x v="5"/>
    <x v="0"/>
    <x v="0"/>
    <s v="10 - FONDO GENERAL"/>
    <s v="(blank)"/>
    <s v="99 - MULTIPROVINCIAL"/>
    <n v="26611281"/>
    <n v="6652821"/>
  </r>
  <r>
    <s v="2025"/>
    <x v="0"/>
    <x v="0"/>
    <x v="0"/>
    <x v="0"/>
    <x v="6"/>
    <x v="30"/>
    <x v="162"/>
    <x v="0"/>
    <x v="1"/>
    <x v="1"/>
    <x v="1"/>
    <x v="6"/>
    <x v="0"/>
    <x v="0"/>
    <s v="10 - FONDO GENERAL"/>
    <s v="(blank)"/>
    <s v="99 - MULTIPROVINCIAL"/>
    <n v="15890000"/>
    <n v="3972498"/>
  </r>
  <r>
    <s v="2025"/>
    <x v="0"/>
    <x v="0"/>
    <x v="0"/>
    <x v="0"/>
    <x v="6"/>
    <x v="30"/>
    <x v="162"/>
    <x v="0"/>
    <x v="1"/>
    <x v="1"/>
    <x v="1"/>
    <x v="7"/>
    <x v="0"/>
    <x v="0"/>
    <s v="10 - FONDO GENERAL"/>
    <s v="(blank)"/>
    <s v="99 - MULTIPROVINCIAL"/>
    <n v="5480000"/>
    <n v="1369998"/>
  </r>
  <r>
    <s v="2025"/>
    <x v="0"/>
    <x v="0"/>
    <x v="0"/>
    <x v="0"/>
    <x v="6"/>
    <x v="30"/>
    <x v="162"/>
    <x v="0"/>
    <x v="1"/>
    <x v="1"/>
    <x v="1"/>
    <x v="8"/>
    <x v="0"/>
    <x v="0"/>
    <s v="10 - FONDO GENERAL"/>
    <s v="(blank)"/>
    <s v="99 - MULTIPROVINCIAL"/>
    <n v="2750000"/>
    <n v="687498"/>
  </r>
  <r>
    <s v="2025"/>
    <x v="0"/>
    <x v="0"/>
    <x v="0"/>
    <x v="0"/>
    <x v="6"/>
    <x v="30"/>
    <x v="162"/>
    <x v="0"/>
    <x v="1"/>
    <x v="1"/>
    <x v="1"/>
    <x v="9"/>
    <x v="0"/>
    <x v="0"/>
    <s v="10 - FONDO GENERAL"/>
    <s v="(blank)"/>
    <s v="99 - MULTIPROVINCIAL"/>
    <n v="22767904"/>
    <n v="5691978"/>
  </r>
  <r>
    <s v="2025"/>
    <x v="0"/>
    <x v="0"/>
    <x v="0"/>
    <x v="0"/>
    <x v="6"/>
    <x v="30"/>
    <x v="162"/>
    <x v="0"/>
    <x v="1"/>
    <x v="1"/>
    <x v="1"/>
    <x v="10"/>
    <x v="0"/>
    <x v="0"/>
    <s v="10 - FONDO GENERAL"/>
    <s v="(blank)"/>
    <s v="99 - MULTIPROVINCIAL"/>
    <n v="176186032"/>
    <n v="44046507"/>
  </r>
  <r>
    <s v="2025"/>
    <x v="0"/>
    <x v="0"/>
    <x v="0"/>
    <x v="0"/>
    <x v="6"/>
    <x v="30"/>
    <x v="162"/>
    <x v="0"/>
    <x v="1"/>
    <x v="1"/>
    <x v="1"/>
    <x v="11"/>
    <x v="0"/>
    <x v="0"/>
    <s v="10 - FONDO GENERAL"/>
    <s v="(blank)"/>
    <s v="99 - MULTIPROVINCIAL"/>
    <n v="51290000"/>
    <n v="12822501"/>
  </r>
  <r>
    <s v="2025"/>
    <x v="0"/>
    <x v="0"/>
    <x v="0"/>
    <x v="0"/>
    <x v="6"/>
    <x v="30"/>
    <x v="162"/>
    <x v="0"/>
    <x v="1"/>
    <x v="1"/>
    <x v="1"/>
    <x v="12"/>
    <x v="0"/>
    <x v="0"/>
    <s v="10 - FONDO GENERAL"/>
    <s v="(blank)"/>
    <s v="99 - MULTIPROVINCIAL"/>
    <n v="39252635"/>
    <n v="9813162"/>
  </r>
  <r>
    <s v="2025"/>
    <x v="0"/>
    <x v="0"/>
    <x v="0"/>
    <x v="0"/>
    <x v="6"/>
    <x v="30"/>
    <x v="162"/>
    <x v="0"/>
    <x v="1"/>
    <x v="1"/>
    <x v="1"/>
    <x v="13"/>
    <x v="0"/>
    <x v="0"/>
    <s v="10 - FONDO GENERAL"/>
    <s v="(blank)"/>
    <s v="99 - MULTIPROVINCIAL"/>
    <n v="17700000"/>
    <n v="4425000"/>
  </r>
  <r>
    <s v="2025"/>
    <x v="0"/>
    <x v="0"/>
    <x v="0"/>
    <x v="0"/>
    <x v="6"/>
    <x v="30"/>
    <x v="162"/>
    <x v="0"/>
    <x v="1"/>
    <x v="1"/>
    <x v="2"/>
    <x v="14"/>
    <x v="0"/>
    <x v="0"/>
    <s v="10 - FONDO GENERAL"/>
    <s v="(blank)"/>
    <s v="99 - MULTIPROVINCIAL"/>
    <n v="3955773"/>
    <n v="988944"/>
  </r>
  <r>
    <s v="2025"/>
    <x v="0"/>
    <x v="0"/>
    <x v="0"/>
    <x v="0"/>
    <x v="6"/>
    <x v="30"/>
    <x v="162"/>
    <x v="0"/>
    <x v="1"/>
    <x v="1"/>
    <x v="2"/>
    <x v="15"/>
    <x v="0"/>
    <x v="0"/>
    <s v="10 - FONDO GENERAL"/>
    <s v="(blank)"/>
    <s v="99 - MULTIPROVINCIAL"/>
    <n v="1345000"/>
    <n v="336252"/>
  </r>
  <r>
    <s v="2025"/>
    <x v="0"/>
    <x v="0"/>
    <x v="0"/>
    <x v="0"/>
    <x v="6"/>
    <x v="30"/>
    <x v="162"/>
    <x v="0"/>
    <x v="1"/>
    <x v="1"/>
    <x v="2"/>
    <x v="16"/>
    <x v="0"/>
    <x v="0"/>
    <s v="10 - FONDO GENERAL"/>
    <s v="(blank)"/>
    <s v="99 - MULTIPROVINCIAL"/>
    <n v="38670000"/>
    <n v="9667500"/>
  </r>
  <r>
    <s v="2025"/>
    <x v="0"/>
    <x v="0"/>
    <x v="0"/>
    <x v="0"/>
    <x v="6"/>
    <x v="30"/>
    <x v="162"/>
    <x v="0"/>
    <x v="1"/>
    <x v="1"/>
    <x v="2"/>
    <x v="17"/>
    <x v="0"/>
    <x v="0"/>
    <s v="10 - FONDO GENERAL"/>
    <s v="(blank)"/>
    <s v="99 - MULTIPROVINCIAL"/>
    <n v="290000"/>
    <n v="72501"/>
  </r>
  <r>
    <s v="2025"/>
    <x v="0"/>
    <x v="0"/>
    <x v="0"/>
    <x v="0"/>
    <x v="6"/>
    <x v="30"/>
    <x v="162"/>
    <x v="0"/>
    <x v="1"/>
    <x v="1"/>
    <x v="2"/>
    <x v="20"/>
    <x v="0"/>
    <x v="0"/>
    <s v="10 - FONDO GENERAL"/>
    <s v="(blank)"/>
    <s v="99 - MULTIPROVINCIAL"/>
    <n v="36605618"/>
    <n v="9151404"/>
  </r>
  <r>
    <s v="2025"/>
    <x v="0"/>
    <x v="0"/>
    <x v="0"/>
    <x v="0"/>
    <x v="6"/>
    <x v="30"/>
    <x v="162"/>
    <x v="0"/>
    <x v="1"/>
    <x v="1"/>
    <x v="2"/>
    <x v="21"/>
    <x v="0"/>
    <x v="0"/>
    <s v="10 - FONDO GENERAL"/>
    <s v="(blank)"/>
    <s v="99 - MULTIPROVINCIAL"/>
    <n v="13440000"/>
    <n v="3359997"/>
  </r>
  <r>
    <s v="2025"/>
    <x v="0"/>
    <x v="0"/>
    <x v="0"/>
    <x v="0"/>
    <x v="7"/>
    <x v="31"/>
    <x v="163"/>
    <x v="0"/>
    <x v="0"/>
    <x v="21"/>
    <x v="1"/>
    <x v="12"/>
    <x v="0"/>
    <x v="0"/>
    <s v="10 - FONDO GENERAL"/>
    <s v="(blank)"/>
    <s v="99 - MULTIPROVINCIAL"/>
    <n v="800000"/>
    <n v="171100"/>
  </r>
  <r>
    <s v="2025"/>
    <x v="0"/>
    <x v="0"/>
    <x v="0"/>
    <x v="0"/>
    <x v="7"/>
    <x v="31"/>
    <x v="163"/>
    <x v="0"/>
    <x v="0"/>
    <x v="21"/>
    <x v="1"/>
    <x v="13"/>
    <x v="0"/>
    <x v="0"/>
    <s v="10 - FONDO GENERAL"/>
    <s v="(blank)"/>
    <s v="99 - MULTIPROVINCIAL"/>
    <n v="200000"/>
    <n v="0"/>
  </r>
  <r>
    <s v="2025"/>
    <x v="0"/>
    <x v="0"/>
    <x v="0"/>
    <x v="0"/>
    <x v="7"/>
    <x v="31"/>
    <x v="163"/>
    <x v="0"/>
    <x v="1"/>
    <x v="1"/>
    <x v="0"/>
    <x v="0"/>
    <x v="0"/>
    <x v="0"/>
    <s v="10 - FONDO GENERAL"/>
    <s v="(blank)"/>
    <s v="99 - MULTIPROVINCIAL"/>
    <n v="217019000"/>
    <n v="46209298.189999998"/>
  </r>
  <r>
    <s v="2025"/>
    <x v="0"/>
    <x v="0"/>
    <x v="0"/>
    <x v="0"/>
    <x v="7"/>
    <x v="31"/>
    <x v="163"/>
    <x v="0"/>
    <x v="1"/>
    <x v="1"/>
    <x v="0"/>
    <x v="1"/>
    <x v="0"/>
    <x v="0"/>
    <s v="10 - FONDO GENERAL"/>
    <s v="(blank)"/>
    <s v="99 - MULTIPROVINCIAL"/>
    <n v="23660000"/>
    <n v="14862601.390000001"/>
  </r>
  <r>
    <s v="2025"/>
    <x v="0"/>
    <x v="0"/>
    <x v="0"/>
    <x v="0"/>
    <x v="7"/>
    <x v="31"/>
    <x v="163"/>
    <x v="0"/>
    <x v="1"/>
    <x v="1"/>
    <x v="0"/>
    <x v="2"/>
    <x v="0"/>
    <x v="0"/>
    <s v="10 - FONDO GENERAL"/>
    <s v="(blank)"/>
    <s v="99 - MULTIPROVINCIAL"/>
    <n v="840000"/>
    <n v="210000"/>
  </r>
  <r>
    <s v="2025"/>
    <x v="0"/>
    <x v="0"/>
    <x v="0"/>
    <x v="0"/>
    <x v="7"/>
    <x v="31"/>
    <x v="163"/>
    <x v="0"/>
    <x v="1"/>
    <x v="1"/>
    <x v="0"/>
    <x v="3"/>
    <x v="0"/>
    <x v="0"/>
    <s v="10 - FONDO GENERAL"/>
    <s v="(blank)"/>
    <s v="99 - MULTIPROVINCIAL"/>
    <n v="15800000"/>
    <n v="0"/>
  </r>
  <r>
    <s v="2025"/>
    <x v="0"/>
    <x v="0"/>
    <x v="0"/>
    <x v="0"/>
    <x v="7"/>
    <x v="31"/>
    <x v="163"/>
    <x v="0"/>
    <x v="1"/>
    <x v="1"/>
    <x v="0"/>
    <x v="4"/>
    <x v="0"/>
    <x v="0"/>
    <s v="10 - FONDO GENERAL"/>
    <s v="(blank)"/>
    <s v="99 - MULTIPROVINCIAL"/>
    <n v="20079000"/>
    <n v="6464948.3299999991"/>
  </r>
  <r>
    <s v="2025"/>
    <x v="0"/>
    <x v="0"/>
    <x v="0"/>
    <x v="0"/>
    <x v="7"/>
    <x v="31"/>
    <x v="163"/>
    <x v="0"/>
    <x v="1"/>
    <x v="1"/>
    <x v="1"/>
    <x v="5"/>
    <x v="0"/>
    <x v="0"/>
    <s v="10 - FONDO GENERAL"/>
    <s v="(blank)"/>
    <s v="99 - MULTIPROVINCIAL"/>
    <n v="8000000"/>
    <n v="2828220.37"/>
  </r>
  <r>
    <s v="2025"/>
    <x v="0"/>
    <x v="0"/>
    <x v="0"/>
    <x v="0"/>
    <x v="7"/>
    <x v="31"/>
    <x v="163"/>
    <x v="0"/>
    <x v="1"/>
    <x v="1"/>
    <x v="1"/>
    <x v="6"/>
    <x v="0"/>
    <x v="0"/>
    <s v="10 - FONDO GENERAL"/>
    <s v="(blank)"/>
    <s v="99 - MULTIPROVINCIAL"/>
    <n v="6000000"/>
    <n v="1233985.0899999999"/>
  </r>
  <r>
    <s v="2025"/>
    <x v="0"/>
    <x v="0"/>
    <x v="0"/>
    <x v="0"/>
    <x v="7"/>
    <x v="31"/>
    <x v="163"/>
    <x v="0"/>
    <x v="1"/>
    <x v="1"/>
    <x v="1"/>
    <x v="7"/>
    <x v="0"/>
    <x v="0"/>
    <s v="10 - FONDO GENERAL"/>
    <s v="(blank)"/>
    <s v="99 - MULTIPROVINCIAL"/>
    <n v="1400000"/>
    <n v="984442.89000000013"/>
  </r>
  <r>
    <s v="2025"/>
    <x v="0"/>
    <x v="0"/>
    <x v="0"/>
    <x v="0"/>
    <x v="7"/>
    <x v="31"/>
    <x v="163"/>
    <x v="0"/>
    <x v="1"/>
    <x v="1"/>
    <x v="1"/>
    <x v="8"/>
    <x v="0"/>
    <x v="0"/>
    <s v="10 - FONDO GENERAL"/>
    <s v="(blank)"/>
    <s v="99 - MULTIPROVINCIAL"/>
    <n v="500000"/>
    <n v="1104503.8999999999"/>
  </r>
  <r>
    <s v="2025"/>
    <x v="0"/>
    <x v="0"/>
    <x v="0"/>
    <x v="0"/>
    <x v="7"/>
    <x v="31"/>
    <x v="163"/>
    <x v="0"/>
    <x v="1"/>
    <x v="1"/>
    <x v="1"/>
    <x v="9"/>
    <x v="0"/>
    <x v="0"/>
    <s v="10 - FONDO GENERAL"/>
    <s v="(blank)"/>
    <s v="99 - MULTIPROVINCIAL"/>
    <n v="37271772"/>
    <n v="2716691.98"/>
  </r>
  <r>
    <s v="2025"/>
    <x v="0"/>
    <x v="0"/>
    <x v="0"/>
    <x v="0"/>
    <x v="7"/>
    <x v="31"/>
    <x v="163"/>
    <x v="0"/>
    <x v="1"/>
    <x v="1"/>
    <x v="1"/>
    <x v="10"/>
    <x v="0"/>
    <x v="0"/>
    <s v="10 - FONDO GENERAL"/>
    <s v="(blank)"/>
    <s v="99 - MULTIPROVINCIAL"/>
    <n v="5000000"/>
    <n v="1205916.7900000003"/>
  </r>
  <r>
    <s v="2025"/>
    <x v="0"/>
    <x v="0"/>
    <x v="0"/>
    <x v="0"/>
    <x v="7"/>
    <x v="31"/>
    <x v="163"/>
    <x v="0"/>
    <x v="1"/>
    <x v="1"/>
    <x v="1"/>
    <x v="11"/>
    <x v="0"/>
    <x v="0"/>
    <s v="10 - FONDO GENERAL"/>
    <s v="(blank)"/>
    <s v="99 - MULTIPROVINCIAL"/>
    <n v="0"/>
    <n v="171809.02"/>
  </r>
  <r>
    <s v="2025"/>
    <x v="0"/>
    <x v="0"/>
    <x v="0"/>
    <x v="0"/>
    <x v="7"/>
    <x v="31"/>
    <x v="163"/>
    <x v="0"/>
    <x v="1"/>
    <x v="1"/>
    <x v="1"/>
    <x v="12"/>
    <x v="0"/>
    <x v="0"/>
    <s v="10 - FONDO GENERAL"/>
    <s v="(blank)"/>
    <s v="99 - MULTIPROVINCIAL"/>
    <n v="4616000"/>
    <n v="408605.22"/>
  </r>
  <r>
    <s v="2025"/>
    <x v="0"/>
    <x v="0"/>
    <x v="0"/>
    <x v="0"/>
    <x v="7"/>
    <x v="31"/>
    <x v="163"/>
    <x v="0"/>
    <x v="1"/>
    <x v="1"/>
    <x v="1"/>
    <x v="13"/>
    <x v="0"/>
    <x v="0"/>
    <s v="10 - FONDO GENERAL"/>
    <s v="(blank)"/>
    <s v="99 - MULTIPROVINCIAL"/>
    <n v="1300000"/>
    <n v="983659.8"/>
  </r>
  <r>
    <s v="2025"/>
    <x v="0"/>
    <x v="0"/>
    <x v="0"/>
    <x v="0"/>
    <x v="7"/>
    <x v="31"/>
    <x v="163"/>
    <x v="0"/>
    <x v="1"/>
    <x v="1"/>
    <x v="2"/>
    <x v="14"/>
    <x v="0"/>
    <x v="0"/>
    <s v="10 - FONDO GENERAL"/>
    <s v="(blank)"/>
    <s v="99 - MULTIPROVINCIAL"/>
    <n v="220000"/>
    <n v="116811.09000000001"/>
  </r>
  <r>
    <s v="2025"/>
    <x v="0"/>
    <x v="0"/>
    <x v="0"/>
    <x v="0"/>
    <x v="7"/>
    <x v="31"/>
    <x v="163"/>
    <x v="0"/>
    <x v="1"/>
    <x v="1"/>
    <x v="2"/>
    <x v="16"/>
    <x v="0"/>
    <x v="0"/>
    <s v="10 - FONDO GENERAL"/>
    <s v="(blank)"/>
    <s v="99 - MULTIPROVINCIAL"/>
    <n v="100000"/>
    <n v="0"/>
  </r>
  <r>
    <s v="2025"/>
    <x v="0"/>
    <x v="0"/>
    <x v="0"/>
    <x v="0"/>
    <x v="7"/>
    <x v="31"/>
    <x v="163"/>
    <x v="0"/>
    <x v="1"/>
    <x v="1"/>
    <x v="2"/>
    <x v="18"/>
    <x v="0"/>
    <x v="0"/>
    <s v="10 - FONDO GENERAL"/>
    <s v="(blank)"/>
    <s v="99 - MULTIPROVINCIAL"/>
    <n v="200000"/>
    <n v="0"/>
  </r>
  <r>
    <s v="2025"/>
    <x v="0"/>
    <x v="0"/>
    <x v="0"/>
    <x v="0"/>
    <x v="7"/>
    <x v="31"/>
    <x v="163"/>
    <x v="0"/>
    <x v="1"/>
    <x v="1"/>
    <x v="2"/>
    <x v="20"/>
    <x v="0"/>
    <x v="0"/>
    <s v="10 - FONDO GENERAL"/>
    <s v="(blank)"/>
    <s v="99 - MULTIPROVINCIAL"/>
    <n v="8100000"/>
    <n v="3604000"/>
  </r>
  <r>
    <s v="2025"/>
    <x v="0"/>
    <x v="0"/>
    <x v="0"/>
    <x v="0"/>
    <x v="7"/>
    <x v="31"/>
    <x v="163"/>
    <x v="0"/>
    <x v="1"/>
    <x v="1"/>
    <x v="2"/>
    <x v="21"/>
    <x v="0"/>
    <x v="0"/>
    <s v="10 - FONDO GENERAL"/>
    <s v="(blank)"/>
    <s v="99 - MULTIPROVINCIAL"/>
    <n v="19679628"/>
    <n v="769625.36"/>
  </r>
  <r>
    <s v="2025"/>
    <x v="0"/>
    <x v="0"/>
    <x v="0"/>
    <x v="0"/>
    <x v="8"/>
    <x v="32"/>
    <x v="164"/>
    <x v="0"/>
    <x v="0"/>
    <x v="21"/>
    <x v="0"/>
    <x v="0"/>
    <x v="0"/>
    <x v="0"/>
    <s v="10 - FONDO GENERAL"/>
    <s v="(blank)"/>
    <s v="99 - MULTIPROVINCIAL"/>
    <n v="4700000"/>
    <n v="1163333.3399999999"/>
  </r>
  <r>
    <s v="2025"/>
    <x v="0"/>
    <x v="0"/>
    <x v="0"/>
    <x v="0"/>
    <x v="8"/>
    <x v="32"/>
    <x v="164"/>
    <x v="0"/>
    <x v="0"/>
    <x v="21"/>
    <x v="0"/>
    <x v="4"/>
    <x v="0"/>
    <x v="0"/>
    <s v="10 - FONDO GENERAL"/>
    <s v="(blank)"/>
    <s v="99 - MULTIPROVINCIAL"/>
    <n v="670000"/>
    <n v="165666.76999999999"/>
  </r>
  <r>
    <s v="2025"/>
    <x v="0"/>
    <x v="0"/>
    <x v="0"/>
    <x v="0"/>
    <x v="8"/>
    <x v="32"/>
    <x v="164"/>
    <x v="0"/>
    <x v="0"/>
    <x v="21"/>
    <x v="1"/>
    <x v="6"/>
    <x v="0"/>
    <x v="0"/>
    <s v="10 - FONDO GENERAL"/>
    <s v="(blank)"/>
    <s v="99 - MULTIPROVINCIAL"/>
    <n v="435000"/>
    <n v="108750"/>
  </r>
  <r>
    <s v="2025"/>
    <x v="0"/>
    <x v="0"/>
    <x v="0"/>
    <x v="0"/>
    <x v="8"/>
    <x v="32"/>
    <x v="164"/>
    <x v="0"/>
    <x v="0"/>
    <x v="21"/>
    <x v="1"/>
    <x v="12"/>
    <x v="0"/>
    <x v="0"/>
    <s v="10 - FONDO GENERAL"/>
    <s v="(blank)"/>
    <s v="99 - MULTIPROVINCIAL"/>
    <n v="500000"/>
    <n v="125000.01"/>
  </r>
  <r>
    <s v="2025"/>
    <x v="0"/>
    <x v="0"/>
    <x v="0"/>
    <x v="0"/>
    <x v="8"/>
    <x v="32"/>
    <x v="164"/>
    <x v="0"/>
    <x v="1"/>
    <x v="1"/>
    <x v="0"/>
    <x v="0"/>
    <x v="0"/>
    <x v="0"/>
    <s v="10 - FONDO GENERAL"/>
    <s v="(blank)"/>
    <s v="99 - MULTIPROVINCIAL"/>
    <n v="575973577"/>
    <n v="144478936.88999996"/>
  </r>
  <r>
    <s v="2025"/>
    <x v="0"/>
    <x v="0"/>
    <x v="0"/>
    <x v="0"/>
    <x v="8"/>
    <x v="32"/>
    <x v="164"/>
    <x v="0"/>
    <x v="1"/>
    <x v="1"/>
    <x v="0"/>
    <x v="1"/>
    <x v="0"/>
    <x v="0"/>
    <s v="10 - FONDO GENERAL"/>
    <s v="(blank)"/>
    <s v="99 - MULTIPROVINCIAL"/>
    <n v="45800000"/>
    <n v="11461666.67"/>
  </r>
  <r>
    <s v="2025"/>
    <x v="0"/>
    <x v="0"/>
    <x v="0"/>
    <x v="0"/>
    <x v="8"/>
    <x v="32"/>
    <x v="164"/>
    <x v="0"/>
    <x v="1"/>
    <x v="1"/>
    <x v="0"/>
    <x v="2"/>
    <x v="0"/>
    <x v="0"/>
    <s v="10 - FONDO GENERAL"/>
    <s v="(blank)"/>
    <s v="99 - MULTIPROVINCIAL"/>
    <n v="14800000"/>
    <n v="3856666.6799999997"/>
  </r>
  <r>
    <s v="2025"/>
    <x v="0"/>
    <x v="0"/>
    <x v="0"/>
    <x v="0"/>
    <x v="8"/>
    <x v="32"/>
    <x v="164"/>
    <x v="0"/>
    <x v="1"/>
    <x v="1"/>
    <x v="0"/>
    <x v="3"/>
    <x v="0"/>
    <x v="0"/>
    <s v="10 - FONDO GENERAL"/>
    <s v="(blank)"/>
    <s v="99 - MULTIPROVINCIAL"/>
    <n v="43400000"/>
    <n v="7380161.5500000007"/>
  </r>
  <r>
    <s v="2025"/>
    <x v="0"/>
    <x v="0"/>
    <x v="0"/>
    <x v="0"/>
    <x v="8"/>
    <x v="32"/>
    <x v="164"/>
    <x v="0"/>
    <x v="1"/>
    <x v="1"/>
    <x v="0"/>
    <x v="4"/>
    <x v="0"/>
    <x v="0"/>
    <s v="10 - FONDO GENERAL"/>
    <s v="(blank)"/>
    <s v="99 - MULTIPROVINCIAL"/>
    <n v="76583362"/>
    <n v="21975209.99000001"/>
  </r>
  <r>
    <s v="2025"/>
    <x v="0"/>
    <x v="0"/>
    <x v="0"/>
    <x v="0"/>
    <x v="8"/>
    <x v="32"/>
    <x v="164"/>
    <x v="0"/>
    <x v="1"/>
    <x v="1"/>
    <x v="1"/>
    <x v="5"/>
    <x v="0"/>
    <x v="0"/>
    <s v="10 - FONDO GENERAL"/>
    <s v="(blank)"/>
    <s v="99 - MULTIPROVINCIAL"/>
    <n v="12500000"/>
    <n v="3166666.66"/>
  </r>
  <r>
    <s v="2025"/>
    <x v="0"/>
    <x v="0"/>
    <x v="0"/>
    <x v="0"/>
    <x v="8"/>
    <x v="32"/>
    <x v="164"/>
    <x v="0"/>
    <x v="1"/>
    <x v="1"/>
    <x v="1"/>
    <x v="6"/>
    <x v="0"/>
    <x v="0"/>
    <s v="10 - FONDO GENERAL"/>
    <s v="(blank)"/>
    <s v="99 - MULTIPROVINCIAL"/>
    <n v="5398500"/>
    <n v="1404000.0099999998"/>
  </r>
  <r>
    <s v="2025"/>
    <x v="0"/>
    <x v="0"/>
    <x v="0"/>
    <x v="0"/>
    <x v="8"/>
    <x v="32"/>
    <x v="164"/>
    <x v="0"/>
    <x v="1"/>
    <x v="1"/>
    <x v="1"/>
    <x v="7"/>
    <x v="0"/>
    <x v="0"/>
    <s v="10 - FONDO GENERAL"/>
    <s v="(blank)"/>
    <s v="99 - MULTIPROVINCIAL"/>
    <n v="5928000"/>
    <n v="1468000"/>
  </r>
  <r>
    <s v="2025"/>
    <x v="0"/>
    <x v="0"/>
    <x v="0"/>
    <x v="0"/>
    <x v="8"/>
    <x v="32"/>
    <x v="164"/>
    <x v="0"/>
    <x v="1"/>
    <x v="1"/>
    <x v="1"/>
    <x v="8"/>
    <x v="0"/>
    <x v="0"/>
    <s v="10 - FONDO GENERAL"/>
    <s v="(blank)"/>
    <s v="99 - MULTIPROVINCIAL"/>
    <n v="2450000"/>
    <n v="474166.67000000004"/>
  </r>
  <r>
    <s v="2025"/>
    <x v="0"/>
    <x v="0"/>
    <x v="0"/>
    <x v="0"/>
    <x v="8"/>
    <x v="32"/>
    <x v="164"/>
    <x v="0"/>
    <x v="1"/>
    <x v="1"/>
    <x v="1"/>
    <x v="9"/>
    <x v="0"/>
    <x v="0"/>
    <s v="10 - FONDO GENERAL"/>
    <s v="(blank)"/>
    <s v="99 - MULTIPROVINCIAL"/>
    <n v="7580000"/>
    <n v="2165333.3400000003"/>
  </r>
  <r>
    <s v="2025"/>
    <x v="0"/>
    <x v="0"/>
    <x v="0"/>
    <x v="0"/>
    <x v="8"/>
    <x v="32"/>
    <x v="164"/>
    <x v="0"/>
    <x v="1"/>
    <x v="1"/>
    <x v="1"/>
    <x v="10"/>
    <x v="0"/>
    <x v="0"/>
    <s v="10 - FONDO GENERAL"/>
    <s v="(blank)"/>
    <s v="99 - MULTIPROVINCIAL"/>
    <n v="57400000"/>
    <n v="14251291.57"/>
  </r>
  <r>
    <s v="2025"/>
    <x v="0"/>
    <x v="0"/>
    <x v="0"/>
    <x v="0"/>
    <x v="8"/>
    <x v="32"/>
    <x v="164"/>
    <x v="0"/>
    <x v="1"/>
    <x v="1"/>
    <x v="1"/>
    <x v="11"/>
    <x v="0"/>
    <x v="0"/>
    <s v="10 - FONDO GENERAL"/>
    <s v="(blank)"/>
    <s v="99 - MULTIPROVINCIAL"/>
    <n v="7590100"/>
    <n v="1921891.69"/>
  </r>
  <r>
    <s v="2025"/>
    <x v="0"/>
    <x v="0"/>
    <x v="0"/>
    <x v="0"/>
    <x v="8"/>
    <x v="32"/>
    <x v="164"/>
    <x v="0"/>
    <x v="1"/>
    <x v="1"/>
    <x v="1"/>
    <x v="12"/>
    <x v="0"/>
    <x v="0"/>
    <s v="10 - FONDO GENERAL"/>
    <s v="(blank)"/>
    <s v="99 - MULTIPROVINCIAL"/>
    <n v="22933271"/>
    <n v="5588617.75"/>
  </r>
  <r>
    <s v="2025"/>
    <x v="0"/>
    <x v="0"/>
    <x v="0"/>
    <x v="0"/>
    <x v="8"/>
    <x v="32"/>
    <x v="164"/>
    <x v="0"/>
    <x v="1"/>
    <x v="1"/>
    <x v="1"/>
    <x v="13"/>
    <x v="0"/>
    <x v="0"/>
    <s v="10 - FONDO GENERAL"/>
    <s v="(blank)"/>
    <s v="99 - MULTIPROVINCIAL"/>
    <n v="9400000"/>
    <n v="2355000"/>
  </r>
  <r>
    <s v="2025"/>
    <x v="0"/>
    <x v="0"/>
    <x v="0"/>
    <x v="0"/>
    <x v="8"/>
    <x v="32"/>
    <x v="164"/>
    <x v="0"/>
    <x v="1"/>
    <x v="1"/>
    <x v="2"/>
    <x v="14"/>
    <x v="0"/>
    <x v="0"/>
    <s v="10 - FONDO GENERAL"/>
    <s v="(blank)"/>
    <s v="99 - MULTIPROVINCIAL"/>
    <n v="2811000"/>
    <n v="702750.00000000012"/>
  </r>
  <r>
    <s v="2025"/>
    <x v="0"/>
    <x v="0"/>
    <x v="0"/>
    <x v="0"/>
    <x v="8"/>
    <x v="32"/>
    <x v="164"/>
    <x v="0"/>
    <x v="1"/>
    <x v="1"/>
    <x v="2"/>
    <x v="15"/>
    <x v="0"/>
    <x v="0"/>
    <s v="10 - FONDO GENERAL"/>
    <s v="(blank)"/>
    <s v="99 - MULTIPROVINCIAL"/>
    <n v="700000"/>
    <n v="174999.99999999997"/>
  </r>
  <r>
    <s v="2025"/>
    <x v="0"/>
    <x v="0"/>
    <x v="0"/>
    <x v="0"/>
    <x v="8"/>
    <x v="32"/>
    <x v="164"/>
    <x v="0"/>
    <x v="1"/>
    <x v="1"/>
    <x v="2"/>
    <x v="16"/>
    <x v="0"/>
    <x v="0"/>
    <s v="10 - FONDO GENERAL"/>
    <s v="(blank)"/>
    <s v="99 - MULTIPROVINCIAL"/>
    <n v="1801000"/>
    <n v="450250"/>
  </r>
  <r>
    <s v="2025"/>
    <x v="0"/>
    <x v="0"/>
    <x v="0"/>
    <x v="0"/>
    <x v="8"/>
    <x v="32"/>
    <x v="164"/>
    <x v="0"/>
    <x v="1"/>
    <x v="1"/>
    <x v="2"/>
    <x v="17"/>
    <x v="0"/>
    <x v="0"/>
    <s v="10 - FONDO GENERAL"/>
    <s v="(blank)"/>
    <s v="99 - MULTIPROVINCIAL"/>
    <n v="100000"/>
    <n v="25000"/>
  </r>
  <r>
    <s v="2025"/>
    <x v="0"/>
    <x v="0"/>
    <x v="0"/>
    <x v="0"/>
    <x v="8"/>
    <x v="32"/>
    <x v="164"/>
    <x v="0"/>
    <x v="1"/>
    <x v="1"/>
    <x v="2"/>
    <x v="18"/>
    <x v="0"/>
    <x v="0"/>
    <s v="10 - FONDO GENERAL"/>
    <s v="(blank)"/>
    <s v="99 - MULTIPROVINCIAL"/>
    <n v="1199000"/>
    <n v="299750"/>
  </r>
  <r>
    <s v="2025"/>
    <x v="0"/>
    <x v="0"/>
    <x v="0"/>
    <x v="0"/>
    <x v="8"/>
    <x v="32"/>
    <x v="164"/>
    <x v="0"/>
    <x v="1"/>
    <x v="1"/>
    <x v="2"/>
    <x v="19"/>
    <x v="0"/>
    <x v="0"/>
    <s v="10 - FONDO GENERAL"/>
    <s v="(blank)"/>
    <s v="99 - MULTIPROVINCIAL"/>
    <n v="1900000"/>
    <n v="475033.33"/>
  </r>
  <r>
    <s v="2025"/>
    <x v="0"/>
    <x v="0"/>
    <x v="0"/>
    <x v="0"/>
    <x v="8"/>
    <x v="32"/>
    <x v="164"/>
    <x v="0"/>
    <x v="1"/>
    <x v="1"/>
    <x v="2"/>
    <x v="20"/>
    <x v="0"/>
    <x v="0"/>
    <s v="10 - FONDO GENERAL"/>
    <s v="(blank)"/>
    <s v="99 - MULTIPROVINCIAL"/>
    <n v="18697952"/>
    <n v="4674487.6999999993"/>
  </r>
  <r>
    <s v="2025"/>
    <x v="0"/>
    <x v="0"/>
    <x v="0"/>
    <x v="0"/>
    <x v="8"/>
    <x v="32"/>
    <x v="164"/>
    <x v="0"/>
    <x v="1"/>
    <x v="1"/>
    <x v="2"/>
    <x v="21"/>
    <x v="0"/>
    <x v="0"/>
    <s v="10 - FONDO GENERAL"/>
    <s v="(blank)"/>
    <s v="99 - MULTIPROVINCIAL"/>
    <n v="14979923"/>
    <n v="3744947.08"/>
  </r>
  <r>
    <s v="2025"/>
    <x v="0"/>
    <x v="0"/>
    <x v="0"/>
    <x v="1"/>
    <x v="0"/>
    <x v="1"/>
    <x v="1"/>
    <x v="0"/>
    <x v="0"/>
    <x v="0"/>
    <x v="4"/>
    <x v="24"/>
    <x v="0"/>
    <x v="0"/>
    <s v="10 - FONDO GENERAL"/>
    <s v="(blank)"/>
    <s v="99 - MULTIPROVINCIAL"/>
    <n v="37500000"/>
    <n v="6250000"/>
  </r>
  <r>
    <s v="2025"/>
    <x v="0"/>
    <x v="0"/>
    <x v="0"/>
    <x v="1"/>
    <x v="2"/>
    <x v="5"/>
    <x v="52"/>
    <x v="1"/>
    <x v="3"/>
    <x v="27"/>
    <x v="4"/>
    <x v="24"/>
    <x v="0"/>
    <x v="0"/>
    <s v="10 - FONDO GENERAL"/>
    <s v="(blank)"/>
    <s v="99 - MULTIPROVINCIAL"/>
    <n v="10418215409"/>
    <n v="2066563703.0799999"/>
  </r>
  <r>
    <s v="2025"/>
    <x v="0"/>
    <x v="0"/>
    <x v="0"/>
    <x v="1"/>
    <x v="2"/>
    <x v="8"/>
    <x v="101"/>
    <x v="1"/>
    <x v="3"/>
    <x v="27"/>
    <x v="4"/>
    <x v="24"/>
    <x v="0"/>
    <x v="0"/>
    <s v="10 - FONDO GENERAL"/>
    <s v="(blank)"/>
    <s v="99 - MULTIPROVINCIAL"/>
    <n v="24466151788"/>
    <n v="5681196528.9899998"/>
  </r>
  <r>
    <s v="2025"/>
    <x v="0"/>
    <x v="0"/>
    <x v="0"/>
    <x v="1"/>
    <x v="2"/>
    <x v="26"/>
    <x v="158"/>
    <x v="1"/>
    <x v="3"/>
    <x v="27"/>
    <x v="4"/>
    <x v="24"/>
    <x v="0"/>
    <x v="0"/>
    <s v="10 - FONDO GENERAL"/>
    <s v="(blank)"/>
    <s v="99 - MULTIPROVINCIAL"/>
    <n v="55541667521"/>
    <n v="11528940698.390001"/>
  </r>
  <r>
    <s v="2025"/>
    <x v="0"/>
    <x v="0"/>
    <x v="0"/>
    <x v="1"/>
    <x v="3"/>
    <x v="27"/>
    <x v="159"/>
    <x v="1"/>
    <x v="3"/>
    <x v="27"/>
    <x v="4"/>
    <x v="24"/>
    <x v="0"/>
    <x v="0"/>
    <s v="10 - FONDO GENERAL"/>
    <s v="(blank)"/>
    <s v="99 - MULTIPROVINCIAL"/>
    <n v="383633960"/>
    <n v="95978836.5"/>
  </r>
  <r>
    <s v="2025"/>
    <x v="0"/>
    <x v="0"/>
    <x v="0"/>
    <x v="1"/>
    <x v="6"/>
    <x v="30"/>
    <x v="162"/>
    <x v="1"/>
    <x v="3"/>
    <x v="27"/>
    <x v="4"/>
    <x v="24"/>
    <x v="0"/>
    <x v="0"/>
    <s v="10 - FONDO GENERAL"/>
    <s v="(blank)"/>
    <s v="99 - MULTIPROVINCIAL"/>
    <n v="139000000"/>
    <n v="34749999"/>
  </r>
  <r>
    <s v="2025"/>
    <x v="0"/>
    <x v="0"/>
    <x v="0"/>
    <x v="2"/>
    <x v="2"/>
    <x v="33"/>
    <x v="165"/>
    <x v="4"/>
    <x v="21"/>
    <x v="88"/>
    <x v="3"/>
    <x v="25"/>
    <x v="0"/>
    <x v="0"/>
    <s v="10 - FONDO GENERAL"/>
    <s v="(blank)"/>
    <s v="99 - MULTIPROVINCIAL"/>
    <n v="66844554474"/>
    <n v="24204753212.220001"/>
  </r>
  <r>
    <s v="2025"/>
    <x v="0"/>
    <x v="0"/>
    <x v="0"/>
    <x v="2"/>
    <x v="2"/>
    <x v="33"/>
    <x v="165"/>
    <x v="4"/>
    <x v="21"/>
    <x v="88"/>
    <x v="3"/>
    <x v="25"/>
    <x v="0"/>
    <x v="0"/>
    <s v="50 - CRÉDITO INTERNO"/>
    <s v="(blank)"/>
    <s v="99 - MULTIPROVINCIAL"/>
    <n v="50000000000"/>
    <n v="0"/>
  </r>
  <r>
    <s v="2025"/>
    <x v="0"/>
    <x v="0"/>
    <x v="0"/>
    <x v="2"/>
    <x v="2"/>
    <x v="33"/>
    <x v="165"/>
    <x v="4"/>
    <x v="21"/>
    <x v="88"/>
    <x v="3"/>
    <x v="25"/>
    <x v="0"/>
    <x v="0"/>
    <s v="60 - CREDITO EXTERNO"/>
    <s v="(blank)"/>
    <s v="99 - MULTIPROVINCIAL"/>
    <n v="3166097688"/>
    <n v="0"/>
  </r>
  <r>
    <s v="2025"/>
    <x v="0"/>
    <x v="0"/>
    <x v="0"/>
    <x v="2"/>
    <x v="2"/>
    <x v="33"/>
    <x v="165"/>
    <x v="4"/>
    <x v="21"/>
    <x v="88"/>
    <x v="3"/>
    <x v="26"/>
    <x v="0"/>
    <x v="0"/>
    <s v="10 - FONDO GENERAL"/>
    <s v="(blank)"/>
    <s v="99 - MULTIPROVINCIAL"/>
    <n v="21933183453"/>
    <n v="0"/>
  </r>
  <r>
    <s v="2025"/>
    <x v="0"/>
    <x v="0"/>
    <x v="0"/>
    <x v="2"/>
    <x v="2"/>
    <x v="33"/>
    <x v="165"/>
    <x v="4"/>
    <x v="21"/>
    <x v="88"/>
    <x v="3"/>
    <x v="26"/>
    <x v="0"/>
    <x v="0"/>
    <s v="20 - FONDOS CON DESTINO ESPECÍFICO"/>
    <s v="(blank)"/>
    <s v="99 - MULTIPROVINCIAL"/>
    <n v="55057780206"/>
    <n v="49425792505.629997"/>
  </r>
  <r>
    <s v="2025"/>
    <x v="0"/>
    <x v="0"/>
    <x v="0"/>
    <x v="2"/>
    <x v="2"/>
    <x v="33"/>
    <x v="165"/>
    <x v="4"/>
    <x v="21"/>
    <x v="88"/>
    <x v="3"/>
    <x v="26"/>
    <x v="0"/>
    <x v="0"/>
    <s v="50 - CRÉDITO INTERNO"/>
    <s v="(blank)"/>
    <s v="99 - MULTIPROVINCIAL"/>
    <n v="55000000000"/>
    <n v="0"/>
  </r>
  <r>
    <s v="2025"/>
    <x v="0"/>
    <x v="0"/>
    <x v="0"/>
    <x v="2"/>
    <x v="2"/>
    <x v="33"/>
    <x v="165"/>
    <x v="4"/>
    <x v="21"/>
    <x v="88"/>
    <x v="3"/>
    <x v="26"/>
    <x v="0"/>
    <x v="0"/>
    <s v="60 - CREDITO EXTERNO"/>
    <s v="(blank)"/>
    <s v="99 - MULTIPROVINCIAL"/>
    <n v="45000000000"/>
    <n v="5475940844.9800005"/>
  </r>
  <r>
    <s v="2025"/>
    <x v="0"/>
    <x v="0"/>
    <x v="0"/>
    <x v="2"/>
    <x v="2"/>
    <x v="33"/>
    <x v="165"/>
    <x v="4"/>
    <x v="21"/>
    <x v="88"/>
    <x v="3"/>
    <x v="27"/>
    <x v="0"/>
    <x v="0"/>
    <s v="10 - FONDO GENERAL"/>
    <s v="(blank)"/>
    <s v="99 - MULTIPROVINCIAL"/>
    <n v="78912434"/>
    <n v="12094398.520000001"/>
  </r>
  <r>
    <s v="2025"/>
    <x v="0"/>
    <x v="0"/>
    <x v="0"/>
    <x v="2"/>
    <x v="2"/>
    <x v="33"/>
    <x v="165"/>
    <x v="4"/>
    <x v="21"/>
    <x v="88"/>
    <x v="3"/>
    <x v="27"/>
    <x v="0"/>
    <x v="0"/>
    <s v="50 - CRÉDITO INTERNO"/>
    <s v="(blank)"/>
    <s v="99 - MULTIPROVINCIAL"/>
    <n v="20000000"/>
    <n v="0"/>
  </r>
  <r>
    <s v="2025"/>
    <x v="0"/>
    <x v="0"/>
    <x v="0"/>
    <x v="2"/>
    <x v="2"/>
    <x v="33"/>
    <x v="165"/>
    <x v="4"/>
    <x v="21"/>
    <x v="88"/>
    <x v="3"/>
    <x v="27"/>
    <x v="0"/>
    <x v="0"/>
    <s v="60 - CREDITO EXTERNO"/>
    <s v="(blank)"/>
    <s v="99 - MULTIPROVINCIAL"/>
    <n v="1385913357"/>
    <n v="663525429.19000018"/>
  </r>
  <r>
    <s v="2025"/>
    <x v="0"/>
    <x v="0"/>
    <x v="0"/>
    <x v="3"/>
    <x v="2"/>
    <x v="14"/>
    <x v="127"/>
    <x v="3"/>
    <x v="13"/>
    <x v="57"/>
    <x v="4"/>
    <x v="28"/>
    <x v="0"/>
    <x v="0"/>
    <s v="10 - FONDO GENERAL"/>
    <s v="(blank)"/>
    <s v="99 - MULTIPROVINCIAL"/>
    <n v="8500000000"/>
    <n v="3953706715.8899999"/>
  </r>
  <r>
    <s v="2025"/>
    <x v="0"/>
    <x v="0"/>
    <x v="0"/>
    <x v="3"/>
    <x v="2"/>
    <x v="14"/>
    <x v="127"/>
    <x v="3"/>
    <x v="13"/>
    <x v="57"/>
    <x v="4"/>
    <x v="28"/>
    <x v="0"/>
    <x v="0"/>
    <s v="50 - CRÉDITO INTERNO"/>
    <s v="(blank)"/>
    <s v="99 - MULTIPROVINCIAL"/>
    <n v="5000000000"/>
    <n v="1257385026.53"/>
  </r>
  <r>
    <s v="2025"/>
    <x v="0"/>
    <x v="0"/>
    <x v="0"/>
    <x v="4"/>
    <x v="0"/>
    <x v="0"/>
    <x v="0"/>
    <x v="0"/>
    <x v="0"/>
    <x v="0"/>
    <x v="4"/>
    <x v="24"/>
    <x v="0"/>
    <x v="0"/>
    <s v="10 - FONDO GENERAL"/>
    <s v="(blank)"/>
    <s v="99 - MULTIPROVINCIAL"/>
    <n v="17000000"/>
    <n v="4250001"/>
  </r>
  <r>
    <s v="2025"/>
    <x v="0"/>
    <x v="0"/>
    <x v="0"/>
    <x v="4"/>
    <x v="0"/>
    <x v="0"/>
    <x v="0"/>
    <x v="0"/>
    <x v="12"/>
    <x v="36"/>
    <x v="4"/>
    <x v="29"/>
    <x v="0"/>
    <x v="0"/>
    <s v="10 - FONDO GENERAL"/>
    <s v="(blank)"/>
    <s v="99 - MULTIPROVINCIAL"/>
    <n v="2200000"/>
    <n v="549999"/>
  </r>
  <r>
    <s v="2025"/>
    <x v="0"/>
    <x v="0"/>
    <x v="0"/>
    <x v="4"/>
    <x v="0"/>
    <x v="0"/>
    <x v="0"/>
    <x v="1"/>
    <x v="9"/>
    <x v="38"/>
    <x v="4"/>
    <x v="24"/>
    <x v="0"/>
    <x v="0"/>
    <s v="10 - FONDO GENERAL"/>
    <s v="(blank)"/>
    <s v="99 - MULTIPROVINCIAL"/>
    <n v="2000000"/>
    <n v="500001"/>
  </r>
  <r>
    <s v="2025"/>
    <x v="0"/>
    <x v="0"/>
    <x v="0"/>
    <x v="4"/>
    <x v="0"/>
    <x v="0"/>
    <x v="0"/>
    <x v="1"/>
    <x v="3"/>
    <x v="5"/>
    <x v="4"/>
    <x v="24"/>
    <x v="0"/>
    <x v="0"/>
    <s v="10 - FONDO GENERAL"/>
    <s v="(blank)"/>
    <s v="99 - MULTIPROVINCIAL"/>
    <n v="400500000"/>
    <n v="100125003"/>
  </r>
  <r>
    <s v="2025"/>
    <x v="0"/>
    <x v="0"/>
    <x v="0"/>
    <x v="4"/>
    <x v="0"/>
    <x v="1"/>
    <x v="1"/>
    <x v="0"/>
    <x v="0"/>
    <x v="0"/>
    <x v="4"/>
    <x v="24"/>
    <x v="0"/>
    <x v="0"/>
    <s v="10 - FONDO GENERAL"/>
    <s v="(blank)"/>
    <s v="99 - MULTIPROVINCIAL"/>
    <n v="40111775"/>
    <n v="17498234"/>
  </r>
  <r>
    <s v="2025"/>
    <x v="0"/>
    <x v="0"/>
    <x v="0"/>
    <x v="4"/>
    <x v="0"/>
    <x v="1"/>
    <x v="1"/>
    <x v="0"/>
    <x v="0"/>
    <x v="0"/>
    <x v="4"/>
    <x v="29"/>
    <x v="0"/>
    <x v="0"/>
    <s v="10 - FONDO GENERAL"/>
    <s v="(blank)"/>
    <s v="99 - MULTIPROVINCIAL"/>
    <n v="100749814"/>
    <n v="26763094.25"/>
  </r>
  <r>
    <s v="2025"/>
    <x v="0"/>
    <x v="0"/>
    <x v="0"/>
    <x v="4"/>
    <x v="0"/>
    <x v="1"/>
    <x v="1"/>
    <x v="1"/>
    <x v="9"/>
    <x v="38"/>
    <x v="4"/>
    <x v="24"/>
    <x v="0"/>
    <x v="0"/>
    <s v="10 - FONDO GENERAL"/>
    <s v="(blank)"/>
    <s v="99 - MULTIPROVINCIAL"/>
    <n v="31800490"/>
    <n v="7310000.8399999999"/>
  </r>
  <r>
    <s v="2025"/>
    <x v="0"/>
    <x v="0"/>
    <x v="0"/>
    <x v="4"/>
    <x v="0"/>
    <x v="1"/>
    <x v="1"/>
    <x v="1"/>
    <x v="3"/>
    <x v="5"/>
    <x v="4"/>
    <x v="24"/>
    <x v="0"/>
    <x v="0"/>
    <s v="10 - FONDO GENERAL"/>
    <s v="(blank)"/>
    <s v="99 - MULTIPROVINCIAL"/>
    <n v="521240570"/>
    <n v="107655529.7"/>
  </r>
  <r>
    <s v="2025"/>
    <x v="0"/>
    <x v="0"/>
    <x v="0"/>
    <x v="4"/>
    <x v="2"/>
    <x v="3"/>
    <x v="3"/>
    <x v="0"/>
    <x v="0"/>
    <x v="2"/>
    <x v="4"/>
    <x v="24"/>
    <x v="0"/>
    <x v="0"/>
    <s v="10 - FONDO GENERAL"/>
    <s v="(blank)"/>
    <s v="99 - MULTIPROVINCIAL"/>
    <n v="100000"/>
    <n v="0"/>
  </r>
  <r>
    <s v="2025"/>
    <x v="0"/>
    <x v="0"/>
    <x v="0"/>
    <x v="4"/>
    <x v="2"/>
    <x v="3"/>
    <x v="3"/>
    <x v="0"/>
    <x v="0"/>
    <x v="2"/>
    <x v="4"/>
    <x v="29"/>
    <x v="0"/>
    <x v="0"/>
    <s v="10 - FONDO GENERAL"/>
    <s v="(blank)"/>
    <s v="99 - MULTIPROVINCIAL"/>
    <n v="200000"/>
    <n v="0"/>
  </r>
  <r>
    <s v="2025"/>
    <x v="0"/>
    <x v="0"/>
    <x v="0"/>
    <x v="4"/>
    <x v="2"/>
    <x v="3"/>
    <x v="4"/>
    <x v="3"/>
    <x v="13"/>
    <x v="39"/>
    <x v="4"/>
    <x v="24"/>
    <x v="0"/>
    <x v="0"/>
    <s v="10 - FONDO GENERAL"/>
    <s v="(blank)"/>
    <s v="99 - MULTIPROVINCIAL"/>
    <n v="4000000"/>
    <n v="0"/>
  </r>
  <r>
    <s v="2025"/>
    <x v="0"/>
    <x v="0"/>
    <x v="0"/>
    <x v="4"/>
    <x v="2"/>
    <x v="3"/>
    <x v="4"/>
    <x v="1"/>
    <x v="3"/>
    <x v="4"/>
    <x v="4"/>
    <x v="24"/>
    <x v="0"/>
    <x v="0"/>
    <s v="10 - FONDO GENERAL"/>
    <s v="(blank)"/>
    <s v="99 - MULTIPROVINCIAL"/>
    <n v="70054415"/>
    <n v="7916244"/>
  </r>
  <r>
    <s v="2025"/>
    <x v="0"/>
    <x v="0"/>
    <x v="0"/>
    <x v="4"/>
    <x v="2"/>
    <x v="3"/>
    <x v="4"/>
    <x v="1"/>
    <x v="3"/>
    <x v="5"/>
    <x v="4"/>
    <x v="24"/>
    <x v="0"/>
    <x v="0"/>
    <s v="10 - FONDO GENERAL"/>
    <s v="(blank)"/>
    <s v="99 - MULTIPROVINCIAL"/>
    <n v="1267605996"/>
    <n v="272226220"/>
  </r>
  <r>
    <s v="2025"/>
    <x v="0"/>
    <x v="0"/>
    <x v="0"/>
    <x v="4"/>
    <x v="2"/>
    <x v="3"/>
    <x v="4"/>
    <x v="1"/>
    <x v="3"/>
    <x v="5"/>
    <x v="4"/>
    <x v="30"/>
    <x v="0"/>
    <x v="0"/>
    <s v="10 - FONDO GENERAL"/>
    <s v="(blank)"/>
    <s v="99 - MULTIPROVINCIAL"/>
    <n v="2186712150"/>
    <n v="566447322.38"/>
  </r>
  <r>
    <s v="2025"/>
    <x v="0"/>
    <x v="0"/>
    <x v="0"/>
    <x v="4"/>
    <x v="2"/>
    <x v="3"/>
    <x v="4"/>
    <x v="1"/>
    <x v="3"/>
    <x v="5"/>
    <x v="4"/>
    <x v="30"/>
    <x v="0"/>
    <x v="0"/>
    <s v="20 - FONDOS CON DESTINO ESPECÍFICO"/>
    <s v="(blank)"/>
    <s v="99 - MULTIPROVINCIAL"/>
    <n v="73361802"/>
    <n v="18340450.5"/>
  </r>
  <r>
    <s v="2025"/>
    <x v="0"/>
    <x v="0"/>
    <x v="0"/>
    <x v="4"/>
    <x v="2"/>
    <x v="3"/>
    <x v="5"/>
    <x v="0"/>
    <x v="0"/>
    <x v="2"/>
    <x v="4"/>
    <x v="24"/>
    <x v="0"/>
    <x v="0"/>
    <s v="10 - FONDO GENERAL"/>
    <s v="(blank)"/>
    <s v="99 - MULTIPROVINCIAL"/>
    <n v="2000000"/>
    <n v="1500000"/>
  </r>
  <r>
    <s v="2025"/>
    <x v="0"/>
    <x v="0"/>
    <x v="0"/>
    <x v="4"/>
    <x v="2"/>
    <x v="3"/>
    <x v="5"/>
    <x v="0"/>
    <x v="0"/>
    <x v="2"/>
    <x v="4"/>
    <x v="30"/>
    <x v="0"/>
    <x v="0"/>
    <s v="10 - FONDO GENERAL"/>
    <s v="(blank)"/>
    <s v="99 - MULTIPROVINCIAL"/>
    <n v="559353239"/>
    <n v="134710523.28000003"/>
  </r>
  <r>
    <s v="2025"/>
    <x v="0"/>
    <x v="0"/>
    <x v="0"/>
    <x v="4"/>
    <x v="2"/>
    <x v="3"/>
    <x v="6"/>
    <x v="0"/>
    <x v="0"/>
    <x v="2"/>
    <x v="4"/>
    <x v="31"/>
    <x v="0"/>
    <x v="0"/>
    <s v="10 - FONDO GENERAL"/>
    <s v="(blank)"/>
    <s v="99 - MULTIPROVINCIAL"/>
    <n v="8665124"/>
    <n v="2108781"/>
  </r>
  <r>
    <s v="2025"/>
    <x v="0"/>
    <x v="0"/>
    <x v="0"/>
    <x v="4"/>
    <x v="2"/>
    <x v="3"/>
    <x v="6"/>
    <x v="0"/>
    <x v="0"/>
    <x v="89"/>
    <x v="4"/>
    <x v="32"/>
    <x v="0"/>
    <x v="0"/>
    <s v="10 - FONDO GENERAL"/>
    <s v="(blank)"/>
    <s v="99 - MULTIPROVINCIAL"/>
    <n v="0"/>
    <n v="13732225.550000001"/>
  </r>
  <r>
    <s v="2025"/>
    <x v="0"/>
    <x v="0"/>
    <x v="0"/>
    <x v="4"/>
    <x v="2"/>
    <x v="3"/>
    <x v="6"/>
    <x v="0"/>
    <x v="1"/>
    <x v="16"/>
    <x v="4"/>
    <x v="31"/>
    <x v="0"/>
    <x v="0"/>
    <s v="10 - FONDO GENERAL"/>
    <s v="(blank)"/>
    <s v="99 - MULTIPROVINCIAL"/>
    <n v="1583663831"/>
    <n v="382309208.01000005"/>
  </r>
  <r>
    <s v="2025"/>
    <x v="0"/>
    <x v="0"/>
    <x v="0"/>
    <x v="4"/>
    <x v="2"/>
    <x v="3"/>
    <x v="6"/>
    <x v="3"/>
    <x v="11"/>
    <x v="32"/>
    <x v="4"/>
    <x v="24"/>
    <x v="0"/>
    <x v="0"/>
    <s v="10 - FONDO GENERAL"/>
    <s v="(blank)"/>
    <s v="99 - MULTIPROVINCIAL"/>
    <n v="0"/>
    <n v="12000000"/>
  </r>
  <r>
    <s v="2025"/>
    <x v="0"/>
    <x v="0"/>
    <x v="0"/>
    <x v="4"/>
    <x v="2"/>
    <x v="3"/>
    <x v="6"/>
    <x v="2"/>
    <x v="5"/>
    <x v="55"/>
    <x v="4"/>
    <x v="30"/>
    <x v="0"/>
    <x v="0"/>
    <s v="10 - FONDO GENERAL"/>
    <s v="(blank)"/>
    <s v="99 - MULTIPROVINCIAL"/>
    <n v="230514883"/>
    <n v="48374987.490000002"/>
  </r>
  <r>
    <s v="2025"/>
    <x v="0"/>
    <x v="0"/>
    <x v="0"/>
    <x v="4"/>
    <x v="2"/>
    <x v="3"/>
    <x v="6"/>
    <x v="1"/>
    <x v="7"/>
    <x v="34"/>
    <x v="4"/>
    <x v="24"/>
    <x v="0"/>
    <x v="0"/>
    <s v="10 - FONDO GENERAL"/>
    <s v="(blank)"/>
    <s v="99 - MULTIPROVINCIAL"/>
    <n v="0"/>
    <n v="11200000"/>
  </r>
  <r>
    <s v="2025"/>
    <x v="0"/>
    <x v="0"/>
    <x v="0"/>
    <x v="4"/>
    <x v="2"/>
    <x v="3"/>
    <x v="6"/>
    <x v="1"/>
    <x v="7"/>
    <x v="18"/>
    <x v="4"/>
    <x v="24"/>
    <x v="0"/>
    <x v="0"/>
    <s v="10 - FONDO GENERAL"/>
    <s v="(blank)"/>
    <s v="99 - MULTIPROVINCIAL"/>
    <n v="0"/>
    <n v="16000000"/>
  </r>
  <r>
    <s v="2025"/>
    <x v="0"/>
    <x v="0"/>
    <x v="0"/>
    <x v="4"/>
    <x v="2"/>
    <x v="3"/>
    <x v="6"/>
    <x v="1"/>
    <x v="7"/>
    <x v="90"/>
    <x v="4"/>
    <x v="24"/>
    <x v="0"/>
    <x v="0"/>
    <s v="10 - FONDO GENERAL"/>
    <s v="(blank)"/>
    <s v="99 - MULTIPROVINCIAL"/>
    <n v="0"/>
    <n v="18000000"/>
  </r>
  <r>
    <s v="2025"/>
    <x v="0"/>
    <x v="0"/>
    <x v="0"/>
    <x v="4"/>
    <x v="2"/>
    <x v="3"/>
    <x v="6"/>
    <x v="1"/>
    <x v="9"/>
    <x v="24"/>
    <x v="4"/>
    <x v="24"/>
    <x v="0"/>
    <x v="0"/>
    <s v="10 - FONDO GENERAL"/>
    <s v="(blank)"/>
    <s v="99 - MULTIPROVINCIAL"/>
    <n v="0"/>
    <n v="9897860.8200000003"/>
  </r>
  <r>
    <s v="2025"/>
    <x v="0"/>
    <x v="0"/>
    <x v="0"/>
    <x v="4"/>
    <x v="2"/>
    <x v="3"/>
    <x v="6"/>
    <x v="1"/>
    <x v="3"/>
    <x v="5"/>
    <x v="4"/>
    <x v="24"/>
    <x v="0"/>
    <x v="0"/>
    <s v="10 - FONDO GENERAL"/>
    <s v="(blank)"/>
    <s v="99 - MULTIPROVINCIAL"/>
    <n v="347303592"/>
    <n v="82768646.040000007"/>
  </r>
  <r>
    <s v="2025"/>
    <x v="0"/>
    <x v="0"/>
    <x v="0"/>
    <x v="4"/>
    <x v="2"/>
    <x v="3"/>
    <x v="7"/>
    <x v="1"/>
    <x v="3"/>
    <x v="5"/>
    <x v="4"/>
    <x v="24"/>
    <x v="0"/>
    <x v="0"/>
    <s v="10 - FONDO GENERAL"/>
    <s v="(blank)"/>
    <s v="99 - MULTIPROVINCIAL"/>
    <n v="12000000"/>
    <n v="0"/>
  </r>
  <r>
    <s v="2025"/>
    <x v="0"/>
    <x v="0"/>
    <x v="0"/>
    <x v="4"/>
    <x v="2"/>
    <x v="3"/>
    <x v="8"/>
    <x v="1"/>
    <x v="3"/>
    <x v="5"/>
    <x v="4"/>
    <x v="24"/>
    <x v="0"/>
    <x v="0"/>
    <s v="10 - FONDO GENERAL"/>
    <s v="(blank)"/>
    <s v="99 - MULTIPROVINCIAL"/>
    <n v="3200000"/>
    <n v="0"/>
  </r>
  <r>
    <s v="2025"/>
    <x v="0"/>
    <x v="0"/>
    <x v="0"/>
    <x v="4"/>
    <x v="2"/>
    <x v="3"/>
    <x v="13"/>
    <x v="1"/>
    <x v="3"/>
    <x v="5"/>
    <x v="4"/>
    <x v="24"/>
    <x v="0"/>
    <x v="0"/>
    <s v="10 - FONDO GENERAL"/>
    <s v="(blank)"/>
    <s v="99 - MULTIPROVINCIAL"/>
    <n v="39926164956"/>
    <n v="9227222513.4499969"/>
  </r>
  <r>
    <s v="2025"/>
    <x v="0"/>
    <x v="0"/>
    <x v="0"/>
    <x v="4"/>
    <x v="2"/>
    <x v="3"/>
    <x v="13"/>
    <x v="1"/>
    <x v="3"/>
    <x v="5"/>
    <x v="4"/>
    <x v="24"/>
    <x v="0"/>
    <x v="0"/>
    <s v="60 - CREDITO EXTERNO"/>
    <s v="(blank)"/>
    <s v="99 - MULTIPROVINCIAL"/>
    <n v="7613018640"/>
    <n v="1848000520"/>
  </r>
  <r>
    <s v="2025"/>
    <x v="0"/>
    <x v="0"/>
    <x v="0"/>
    <x v="4"/>
    <x v="2"/>
    <x v="3"/>
    <x v="13"/>
    <x v="1"/>
    <x v="3"/>
    <x v="5"/>
    <x v="4"/>
    <x v="31"/>
    <x v="0"/>
    <x v="0"/>
    <s v="10 - FONDO GENERAL"/>
    <s v="(blank)"/>
    <s v="99 - MULTIPROVINCIAL"/>
    <n v="150000"/>
    <n v="0"/>
  </r>
  <r>
    <s v="2025"/>
    <x v="0"/>
    <x v="0"/>
    <x v="0"/>
    <x v="4"/>
    <x v="2"/>
    <x v="3"/>
    <x v="13"/>
    <x v="1"/>
    <x v="3"/>
    <x v="91"/>
    <x v="4"/>
    <x v="24"/>
    <x v="1"/>
    <x v="0"/>
    <s v="60 - CREDITO EXTERNO"/>
    <s v="(blank)"/>
    <s v="99 - MULTIPROVINCIAL"/>
    <n v="75732000"/>
    <n v="0"/>
  </r>
  <r>
    <s v="2025"/>
    <x v="0"/>
    <x v="0"/>
    <x v="0"/>
    <x v="4"/>
    <x v="2"/>
    <x v="3"/>
    <x v="13"/>
    <x v="1"/>
    <x v="4"/>
    <x v="12"/>
    <x v="4"/>
    <x v="24"/>
    <x v="0"/>
    <x v="0"/>
    <s v="10 - FONDO GENERAL"/>
    <s v="(blank)"/>
    <s v="99 - MULTIPROVINCIAL"/>
    <n v="700000"/>
    <n v="0"/>
  </r>
  <r>
    <s v="2025"/>
    <x v="0"/>
    <x v="0"/>
    <x v="0"/>
    <x v="4"/>
    <x v="2"/>
    <x v="3"/>
    <x v="14"/>
    <x v="1"/>
    <x v="3"/>
    <x v="5"/>
    <x v="4"/>
    <x v="24"/>
    <x v="0"/>
    <x v="0"/>
    <s v="10 - FONDO GENERAL"/>
    <s v="(blank)"/>
    <s v="99 - MULTIPROVINCIAL"/>
    <n v="2300000"/>
    <n v="152099"/>
  </r>
  <r>
    <s v="2025"/>
    <x v="0"/>
    <x v="0"/>
    <x v="0"/>
    <x v="4"/>
    <x v="2"/>
    <x v="3"/>
    <x v="15"/>
    <x v="0"/>
    <x v="0"/>
    <x v="2"/>
    <x v="4"/>
    <x v="24"/>
    <x v="0"/>
    <x v="0"/>
    <s v="10 - FONDO GENERAL"/>
    <s v="(blank)"/>
    <s v="99 - MULTIPROVINCIAL"/>
    <n v="531000"/>
    <n v="606036.65999999992"/>
  </r>
  <r>
    <s v="2025"/>
    <x v="0"/>
    <x v="0"/>
    <x v="0"/>
    <x v="4"/>
    <x v="2"/>
    <x v="3"/>
    <x v="15"/>
    <x v="0"/>
    <x v="0"/>
    <x v="2"/>
    <x v="4"/>
    <x v="29"/>
    <x v="0"/>
    <x v="0"/>
    <s v="10 - FONDO GENERAL"/>
    <s v="(blank)"/>
    <s v="99 - MULTIPROVINCIAL"/>
    <n v="4205250"/>
    <n v="0"/>
  </r>
  <r>
    <s v="2025"/>
    <x v="0"/>
    <x v="0"/>
    <x v="0"/>
    <x v="4"/>
    <x v="2"/>
    <x v="3"/>
    <x v="15"/>
    <x v="0"/>
    <x v="0"/>
    <x v="2"/>
    <x v="4"/>
    <x v="31"/>
    <x v="0"/>
    <x v="0"/>
    <s v="10 - FONDO GENERAL"/>
    <s v="(blank)"/>
    <s v="99 - MULTIPROVINCIAL"/>
    <n v="120000"/>
    <n v="20000"/>
  </r>
  <r>
    <s v="2025"/>
    <x v="0"/>
    <x v="0"/>
    <x v="0"/>
    <x v="4"/>
    <x v="2"/>
    <x v="3"/>
    <x v="16"/>
    <x v="0"/>
    <x v="0"/>
    <x v="2"/>
    <x v="4"/>
    <x v="24"/>
    <x v="0"/>
    <x v="0"/>
    <s v="10 - FONDO GENERAL"/>
    <s v="(blank)"/>
    <s v="99 - MULTIPROVINCIAL"/>
    <n v="1000000"/>
    <n v="0"/>
  </r>
  <r>
    <s v="2025"/>
    <x v="0"/>
    <x v="0"/>
    <x v="0"/>
    <x v="4"/>
    <x v="2"/>
    <x v="3"/>
    <x v="17"/>
    <x v="0"/>
    <x v="0"/>
    <x v="2"/>
    <x v="4"/>
    <x v="24"/>
    <x v="0"/>
    <x v="0"/>
    <s v="10 - FONDO GENERAL"/>
    <s v="(blank)"/>
    <s v="99 - MULTIPROVINCIAL"/>
    <n v="5070930"/>
    <n v="335197.84999999998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01 - DISTRITO NACIONAL"/>
    <n v="67451045"/>
    <n v="10900169.76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02 - AZUA"/>
    <n v="8415446"/>
    <n v="2103861.5099999998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10 - INDEPENDENCIA"/>
    <n v="5883571"/>
    <n v="1470892.92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11 - LA ALTAGRACIA"/>
    <n v="9265829"/>
    <n v="2316457.2599999998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13 - LA VEGA"/>
    <n v="28633506"/>
    <n v="9301674.3600000013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17 - PERAVIA"/>
    <n v="4464534"/>
    <n v="1116133.5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22 - SAN JUAN"/>
    <n v="9234979"/>
    <n v="2308744.7400000002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27 - VALVERDE"/>
    <n v="26798536"/>
    <n v="4292610.12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30 - HATO MAYOR"/>
    <n v="6177560"/>
    <n v="0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32 - SANTO DOMINGO"/>
    <n v="25212144"/>
    <n v="6303036"/>
  </r>
  <r>
    <s v="2025"/>
    <x v="0"/>
    <x v="0"/>
    <x v="0"/>
    <x v="4"/>
    <x v="2"/>
    <x v="3"/>
    <x v="18"/>
    <x v="1"/>
    <x v="3"/>
    <x v="5"/>
    <x v="4"/>
    <x v="24"/>
    <x v="0"/>
    <x v="0"/>
    <s v="10 - FONDO GENERAL"/>
    <s v="(blank)"/>
    <s v="99 - MULTIPROVINCIAL"/>
    <n v="425347151"/>
    <n v="77387185.170000002"/>
  </r>
  <r>
    <s v="2025"/>
    <x v="0"/>
    <x v="0"/>
    <x v="0"/>
    <x v="4"/>
    <x v="2"/>
    <x v="3"/>
    <x v="18"/>
    <x v="1"/>
    <x v="3"/>
    <x v="5"/>
    <x v="4"/>
    <x v="29"/>
    <x v="0"/>
    <x v="0"/>
    <s v="10 - FONDO GENERAL"/>
    <s v="(blank)"/>
    <s v="99 - MULTIPROVINCIAL"/>
    <n v="500000"/>
    <n v="42788.32"/>
  </r>
  <r>
    <s v="2025"/>
    <x v="0"/>
    <x v="0"/>
    <x v="0"/>
    <x v="4"/>
    <x v="2"/>
    <x v="3"/>
    <x v="22"/>
    <x v="1"/>
    <x v="3"/>
    <x v="5"/>
    <x v="4"/>
    <x v="24"/>
    <x v="0"/>
    <x v="0"/>
    <s v="10 - FONDO GENERAL"/>
    <s v="(blank)"/>
    <s v="99 - MULTIPROVINCIAL"/>
    <n v="2500000"/>
    <n v="0"/>
  </r>
  <r>
    <s v="2025"/>
    <x v="0"/>
    <x v="0"/>
    <x v="0"/>
    <x v="4"/>
    <x v="2"/>
    <x v="3"/>
    <x v="23"/>
    <x v="1"/>
    <x v="3"/>
    <x v="5"/>
    <x v="4"/>
    <x v="24"/>
    <x v="0"/>
    <x v="0"/>
    <s v="10 - FONDO GENERAL"/>
    <s v="(blank)"/>
    <s v="99 - MULTIPROVINCIAL"/>
    <n v="18000000"/>
    <n v="3742100"/>
  </r>
  <r>
    <s v="2025"/>
    <x v="0"/>
    <x v="0"/>
    <x v="0"/>
    <x v="4"/>
    <x v="2"/>
    <x v="3"/>
    <x v="24"/>
    <x v="1"/>
    <x v="3"/>
    <x v="5"/>
    <x v="4"/>
    <x v="24"/>
    <x v="0"/>
    <x v="0"/>
    <s v="10 - FONDO GENERAL"/>
    <s v="(blank)"/>
    <s v="99 - MULTIPROVINCIAL"/>
    <n v="600000"/>
    <n v="0"/>
  </r>
  <r>
    <s v="2025"/>
    <x v="0"/>
    <x v="0"/>
    <x v="0"/>
    <x v="4"/>
    <x v="2"/>
    <x v="3"/>
    <x v="24"/>
    <x v="1"/>
    <x v="3"/>
    <x v="5"/>
    <x v="4"/>
    <x v="32"/>
    <x v="0"/>
    <x v="0"/>
    <s v="10 - FONDO GENERAL"/>
    <s v="(blank)"/>
    <s v="99 - MULTIPROVINCIAL"/>
    <n v="1000000"/>
    <n v="0"/>
  </r>
  <r>
    <s v="2025"/>
    <x v="0"/>
    <x v="0"/>
    <x v="0"/>
    <x v="4"/>
    <x v="2"/>
    <x v="3"/>
    <x v="25"/>
    <x v="1"/>
    <x v="7"/>
    <x v="18"/>
    <x v="4"/>
    <x v="24"/>
    <x v="0"/>
    <x v="0"/>
    <s v="10 - FONDO GENERAL"/>
    <s v="(blank)"/>
    <s v="99 - MULTIPROVINCIAL"/>
    <n v="500000"/>
    <n v="0"/>
  </r>
  <r>
    <s v="2025"/>
    <x v="0"/>
    <x v="0"/>
    <x v="0"/>
    <x v="4"/>
    <x v="2"/>
    <x v="3"/>
    <x v="25"/>
    <x v="1"/>
    <x v="7"/>
    <x v="18"/>
    <x v="4"/>
    <x v="31"/>
    <x v="0"/>
    <x v="0"/>
    <s v="10 - FONDO GENERAL"/>
    <s v="(blank)"/>
    <s v="99 - MULTIPROVINCIAL"/>
    <n v="300000"/>
    <n v="0"/>
  </r>
  <r>
    <s v="2025"/>
    <x v="0"/>
    <x v="0"/>
    <x v="0"/>
    <x v="4"/>
    <x v="2"/>
    <x v="3"/>
    <x v="26"/>
    <x v="2"/>
    <x v="8"/>
    <x v="19"/>
    <x v="4"/>
    <x v="29"/>
    <x v="0"/>
    <x v="0"/>
    <s v="10 - FONDO GENERAL"/>
    <s v="(blank)"/>
    <s v="99 - MULTIPROVINCIAL"/>
    <n v="2930325"/>
    <n v="2451930.23"/>
  </r>
  <r>
    <s v="2025"/>
    <x v="0"/>
    <x v="0"/>
    <x v="0"/>
    <x v="4"/>
    <x v="2"/>
    <x v="3"/>
    <x v="27"/>
    <x v="0"/>
    <x v="0"/>
    <x v="2"/>
    <x v="4"/>
    <x v="24"/>
    <x v="0"/>
    <x v="0"/>
    <s v="10 - FONDO GENERAL"/>
    <s v="(blank)"/>
    <s v="99 - MULTIPROVINCIAL"/>
    <n v="300000"/>
    <n v="0"/>
  </r>
  <r>
    <s v="2025"/>
    <x v="0"/>
    <x v="0"/>
    <x v="0"/>
    <x v="4"/>
    <x v="2"/>
    <x v="3"/>
    <x v="31"/>
    <x v="0"/>
    <x v="1"/>
    <x v="16"/>
    <x v="4"/>
    <x v="24"/>
    <x v="0"/>
    <x v="0"/>
    <s v="10 - FONDO GENERAL"/>
    <s v="(blank)"/>
    <s v="99 - MULTIPROVINCIAL"/>
    <n v="5446800"/>
    <n v="0"/>
  </r>
  <r>
    <s v="2025"/>
    <x v="0"/>
    <x v="0"/>
    <x v="0"/>
    <x v="4"/>
    <x v="2"/>
    <x v="3"/>
    <x v="31"/>
    <x v="0"/>
    <x v="1"/>
    <x v="16"/>
    <x v="4"/>
    <x v="33"/>
    <x v="0"/>
    <x v="0"/>
    <s v="10 - FONDO GENERAL"/>
    <s v="(blank)"/>
    <s v="99 - MULTIPROVINCIAL"/>
    <n v="336000"/>
    <n v="0"/>
  </r>
  <r>
    <s v="2025"/>
    <x v="0"/>
    <x v="0"/>
    <x v="0"/>
    <x v="4"/>
    <x v="2"/>
    <x v="4"/>
    <x v="32"/>
    <x v="0"/>
    <x v="0"/>
    <x v="2"/>
    <x v="4"/>
    <x v="24"/>
    <x v="0"/>
    <x v="0"/>
    <s v="10 - FONDO GENERAL"/>
    <s v="(blank)"/>
    <s v="99 - MULTIPROVINCIAL"/>
    <n v="0"/>
    <n v="2239171.69"/>
  </r>
  <r>
    <s v="2025"/>
    <x v="0"/>
    <x v="0"/>
    <x v="0"/>
    <x v="4"/>
    <x v="2"/>
    <x v="4"/>
    <x v="32"/>
    <x v="0"/>
    <x v="0"/>
    <x v="2"/>
    <x v="4"/>
    <x v="24"/>
    <x v="0"/>
    <x v="0"/>
    <s v="20 - FONDOS CON DESTINO ESPECÍFICO"/>
    <s v="(blank)"/>
    <s v="99 - MULTIPROVINCIAL"/>
    <n v="7000000"/>
    <n v="540579"/>
  </r>
  <r>
    <s v="2025"/>
    <x v="0"/>
    <x v="0"/>
    <x v="0"/>
    <x v="4"/>
    <x v="2"/>
    <x v="4"/>
    <x v="32"/>
    <x v="0"/>
    <x v="0"/>
    <x v="2"/>
    <x v="4"/>
    <x v="29"/>
    <x v="0"/>
    <x v="0"/>
    <s v="10 - FONDO GENERAL"/>
    <s v="(blank)"/>
    <s v="99 - MULTIPROVINCIAL"/>
    <n v="4300000"/>
    <n v="416650.47"/>
  </r>
  <r>
    <s v="2025"/>
    <x v="0"/>
    <x v="0"/>
    <x v="0"/>
    <x v="4"/>
    <x v="2"/>
    <x v="4"/>
    <x v="32"/>
    <x v="0"/>
    <x v="0"/>
    <x v="89"/>
    <x v="4"/>
    <x v="30"/>
    <x v="0"/>
    <x v="0"/>
    <s v="20 - FONDOS CON DESTINO ESPECÍFICO"/>
    <s v="(blank)"/>
    <s v="99 - MULTIPROVINCIAL"/>
    <n v="1249947745"/>
    <n v="312486936"/>
  </r>
  <r>
    <s v="2025"/>
    <x v="0"/>
    <x v="0"/>
    <x v="0"/>
    <x v="4"/>
    <x v="2"/>
    <x v="4"/>
    <x v="32"/>
    <x v="0"/>
    <x v="0"/>
    <x v="89"/>
    <x v="4"/>
    <x v="32"/>
    <x v="0"/>
    <x v="0"/>
    <s v="10 - FONDO GENERAL"/>
    <s v="(blank)"/>
    <s v="99 - MULTIPROVINCIAL"/>
    <n v="332089341"/>
    <n v="400000"/>
  </r>
  <r>
    <s v="2025"/>
    <x v="0"/>
    <x v="0"/>
    <x v="0"/>
    <x v="4"/>
    <x v="2"/>
    <x v="4"/>
    <x v="32"/>
    <x v="0"/>
    <x v="0"/>
    <x v="89"/>
    <x v="4"/>
    <x v="32"/>
    <x v="0"/>
    <x v="0"/>
    <s v="20 - FONDOS CON DESTINO ESPECÍFICO"/>
    <s v="(blank)"/>
    <s v="99 - MULTIPROVINCIAL"/>
    <n v="14888314608"/>
    <n v="3509369835"/>
  </r>
  <r>
    <s v="2025"/>
    <x v="0"/>
    <x v="0"/>
    <x v="0"/>
    <x v="4"/>
    <x v="2"/>
    <x v="4"/>
    <x v="32"/>
    <x v="0"/>
    <x v="1"/>
    <x v="22"/>
    <x v="4"/>
    <x v="24"/>
    <x v="0"/>
    <x v="0"/>
    <s v="10 - FONDO GENERAL"/>
    <s v="(blank)"/>
    <s v="99 - MULTIPROVINCIAL"/>
    <n v="132670342"/>
    <n v="23775000"/>
  </r>
  <r>
    <s v="2025"/>
    <x v="0"/>
    <x v="0"/>
    <x v="0"/>
    <x v="4"/>
    <x v="2"/>
    <x v="4"/>
    <x v="32"/>
    <x v="0"/>
    <x v="1"/>
    <x v="25"/>
    <x v="4"/>
    <x v="32"/>
    <x v="0"/>
    <x v="0"/>
    <s v="10 - FONDO GENERAL"/>
    <s v="(blank)"/>
    <s v="99 - MULTIPROVINCIAL"/>
    <n v="491000000"/>
    <n v="112482441.93000001"/>
  </r>
  <r>
    <s v="2025"/>
    <x v="0"/>
    <x v="0"/>
    <x v="0"/>
    <x v="4"/>
    <x v="2"/>
    <x v="4"/>
    <x v="32"/>
    <x v="0"/>
    <x v="1"/>
    <x v="25"/>
    <x v="4"/>
    <x v="31"/>
    <x v="0"/>
    <x v="0"/>
    <s v="10 - FONDO GENERAL"/>
    <s v="(blank)"/>
    <s v="99 - MULTIPROVINCIAL"/>
    <n v="557245718"/>
    <n v="50575999.090000004"/>
  </r>
  <r>
    <s v="2025"/>
    <x v="0"/>
    <x v="0"/>
    <x v="0"/>
    <x v="4"/>
    <x v="2"/>
    <x v="4"/>
    <x v="32"/>
    <x v="1"/>
    <x v="3"/>
    <x v="91"/>
    <x v="4"/>
    <x v="30"/>
    <x v="0"/>
    <x v="0"/>
    <s v="10 - FONDO GENERAL"/>
    <s v="(blank)"/>
    <s v="99 - MULTIPROVINCIAL"/>
    <n v="151600000"/>
    <n v="25446355.27"/>
  </r>
  <r>
    <s v="2025"/>
    <x v="0"/>
    <x v="0"/>
    <x v="0"/>
    <x v="4"/>
    <x v="2"/>
    <x v="4"/>
    <x v="33"/>
    <x v="0"/>
    <x v="1"/>
    <x v="22"/>
    <x v="4"/>
    <x v="29"/>
    <x v="0"/>
    <x v="0"/>
    <s v="10 - FONDO GENERAL"/>
    <s v="(blank)"/>
    <s v="99 - MULTIPROVINCIAL"/>
    <n v="7400000"/>
    <n v="6430606.5999999996"/>
  </r>
  <r>
    <s v="2025"/>
    <x v="0"/>
    <x v="0"/>
    <x v="0"/>
    <x v="4"/>
    <x v="2"/>
    <x v="4"/>
    <x v="46"/>
    <x v="1"/>
    <x v="3"/>
    <x v="27"/>
    <x v="4"/>
    <x v="24"/>
    <x v="0"/>
    <x v="0"/>
    <s v="10 - FONDO GENERAL"/>
    <s v="(blank)"/>
    <s v="99 - MULTIPROVINCIAL"/>
    <n v="1100000"/>
    <n v="490000"/>
  </r>
  <r>
    <s v="2025"/>
    <x v="0"/>
    <x v="0"/>
    <x v="0"/>
    <x v="4"/>
    <x v="2"/>
    <x v="5"/>
    <x v="49"/>
    <x v="0"/>
    <x v="6"/>
    <x v="29"/>
    <x v="4"/>
    <x v="24"/>
    <x v="0"/>
    <x v="0"/>
    <s v="10 - FONDO GENERAL"/>
    <s v="(blank)"/>
    <s v="99 - MULTIPROVINCIAL"/>
    <n v="10700000"/>
    <n v="1383200"/>
  </r>
  <r>
    <s v="2025"/>
    <x v="0"/>
    <x v="0"/>
    <x v="0"/>
    <x v="4"/>
    <x v="2"/>
    <x v="5"/>
    <x v="49"/>
    <x v="1"/>
    <x v="9"/>
    <x v="30"/>
    <x v="4"/>
    <x v="24"/>
    <x v="0"/>
    <x v="0"/>
    <s v="10 - FONDO GENERAL"/>
    <s v="(blank)"/>
    <s v="99 - MULTIPROVINCIAL"/>
    <n v="31261600"/>
    <n v="6735534.29"/>
  </r>
  <r>
    <s v="2025"/>
    <x v="0"/>
    <x v="0"/>
    <x v="0"/>
    <x v="4"/>
    <x v="2"/>
    <x v="5"/>
    <x v="51"/>
    <x v="0"/>
    <x v="6"/>
    <x v="29"/>
    <x v="4"/>
    <x v="24"/>
    <x v="0"/>
    <x v="0"/>
    <s v="10 - FONDO GENERAL"/>
    <s v="(blank)"/>
    <s v="99 - MULTIPROVINCIAL"/>
    <n v="78921777"/>
    <n v="12867276.6"/>
  </r>
  <r>
    <s v="2025"/>
    <x v="0"/>
    <x v="0"/>
    <x v="0"/>
    <x v="4"/>
    <x v="2"/>
    <x v="5"/>
    <x v="52"/>
    <x v="5"/>
    <x v="22"/>
    <x v="92"/>
    <x v="4"/>
    <x v="30"/>
    <x v="0"/>
    <x v="0"/>
    <s v="10 - FONDO GENERAL"/>
    <s v="(blank)"/>
    <s v="99 - MULTIPROVINCIAL"/>
    <n v="0"/>
    <n v="0"/>
  </r>
  <r>
    <s v="2025"/>
    <x v="0"/>
    <x v="0"/>
    <x v="0"/>
    <x v="4"/>
    <x v="2"/>
    <x v="5"/>
    <x v="52"/>
    <x v="0"/>
    <x v="6"/>
    <x v="29"/>
    <x v="4"/>
    <x v="31"/>
    <x v="0"/>
    <x v="0"/>
    <s v="10 - FONDO GENERAL"/>
    <s v="(blank)"/>
    <s v="99 - MULTIPROVINCIAL"/>
    <n v="47917748"/>
    <n v="11979436"/>
  </r>
  <r>
    <s v="2025"/>
    <x v="0"/>
    <x v="0"/>
    <x v="0"/>
    <x v="4"/>
    <x v="2"/>
    <x v="5"/>
    <x v="52"/>
    <x v="1"/>
    <x v="3"/>
    <x v="27"/>
    <x v="4"/>
    <x v="24"/>
    <x v="0"/>
    <x v="0"/>
    <s v="10 - FONDO GENERAL"/>
    <s v="(blank)"/>
    <s v="99 - MULTIPROVINCIAL"/>
    <n v="48269488"/>
    <n v="12064693.629999999"/>
  </r>
  <r>
    <s v="2025"/>
    <x v="0"/>
    <x v="0"/>
    <x v="0"/>
    <x v="4"/>
    <x v="2"/>
    <x v="5"/>
    <x v="52"/>
    <x v="1"/>
    <x v="3"/>
    <x v="27"/>
    <x v="4"/>
    <x v="29"/>
    <x v="0"/>
    <x v="0"/>
    <s v="10 - FONDO GENERAL"/>
    <s v="(blank)"/>
    <s v="99 - MULTIPROVINCIAL"/>
    <n v="15967570"/>
    <n v="10856179.789999999"/>
  </r>
  <r>
    <s v="2025"/>
    <x v="0"/>
    <x v="0"/>
    <x v="0"/>
    <x v="4"/>
    <x v="2"/>
    <x v="5"/>
    <x v="52"/>
    <x v="1"/>
    <x v="3"/>
    <x v="91"/>
    <x v="4"/>
    <x v="30"/>
    <x v="0"/>
    <x v="0"/>
    <s v="10 - FONDO GENERAL"/>
    <s v="(blank)"/>
    <s v="99 - MULTIPROVINCIAL"/>
    <n v="0"/>
    <n v="35838852"/>
  </r>
  <r>
    <s v="2025"/>
    <x v="0"/>
    <x v="0"/>
    <x v="0"/>
    <x v="4"/>
    <x v="2"/>
    <x v="5"/>
    <x v="61"/>
    <x v="1"/>
    <x v="3"/>
    <x v="5"/>
    <x v="4"/>
    <x v="24"/>
    <x v="0"/>
    <x v="0"/>
    <s v="10 - FONDO GENERAL"/>
    <s v="(blank)"/>
    <s v="99 - MULTIPROVINCIAL"/>
    <n v="13000000"/>
    <n v="2597400"/>
  </r>
  <r>
    <s v="2025"/>
    <x v="0"/>
    <x v="0"/>
    <x v="0"/>
    <x v="4"/>
    <x v="2"/>
    <x v="5"/>
    <x v="66"/>
    <x v="1"/>
    <x v="7"/>
    <x v="34"/>
    <x v="4"/>
    <x v="29"/>
    <x v="0"/>
    <x v="0"/>
    <s v="10 - FONDO GENERAL"/>
    <s v="(blank)"/>
    <s v="01 - DISTRITO NACIONAL"/>
    <n v="750000"/>
    <n v="0"/>
  </r>
  <r>
    <s v="2025"/>
    <x v="0"/>
    <x v="0"/>
    <x v="0"/>
    <x v="4"/>
    <x v="2"/>
    <x v="5"/>
    <x v="67"/>
    <x v="1"/>
    <x v="9"/>
    <x v="30"/>
    <x v="4"/>
    <x v="24"/>
    <x v="0"/>
    <x v="0"/>
    <s v="10 - FONDO GENERAL"/>
    <s v="(blank)"/>
    <s v="99 - MULTIPROVINCIAL"/>
    <n v="6557562"/>
    <n v="0"/>
  </r>
  <r>
    <s v="2025"/>
    <x v="0"/>
    <x v="0"/>
    <x v="0"/>
    <x v="4"/>
    <x v="2"/>
    <x v="5"/>
    <x v="77"/>
    <x v="1"/>
    <x v="3"/>
    <x v="5"/>
    <x v="4"/>
    <x v="24"/>
    <x v="0"/>
    <x v="0"/>
    <s v="10 - FONDO GENERAL"/>
    <s v="(blank)"/>
    <s v="99 - MULTIPROVINCIAL"/>
    <n v="13251946"/>
    <n v="3312984"/>
  </r>
  <r>
    <s v="2025"/>
    <x v="0"/>
    <x v="0"/>
    <x v="0"/>
    <x v="4"/>
    <x v="2"/>
    <x v="5"/>
    <x v="78"/>
    <x v="1"/>
    <x v="9"/>
    <x v="24"/>
    <x v="4"/>
    <x v="24"/>
    <x v="0"/>
    <x v="0"/>
    <s v="10 - FONDO GENERAL"/>
    <s v="(blank)"/>
    <s v="99 - MULTIPROVINCIAL"/>
    <n v="100000"/>
    <n v="25000"/>
  </r>
  <r>
    <s v="2025"/>
    <x v="0"/>
    <x v="0"/>
    <x v="0"/>
    <x v="4"/>
    <x v="2"/>
    <x v="5"/>
    <x v="81"/>
    <x v="0"/>
    <x v="6"/>
    <x v="29"/>
    <x v="4"/>
    <x v="24"/>
    <x v="0"/>
    <x v="0"/>
    <s v="10 - FONDO GENERAL"/>
    <s v="(blank)"/>
    <s v="99 - MULTIPROVINCIAL"/>
    <n v="550000"/>
    <n v="60000"/>
  </r>
  <r>
    <s v="2025"/>
    <x v="0"/>
    <x v="0"/>
    <x v="0"/>
    <x v="4"/>
    <x v="2"/>
    <x v="6"/>
    <x v="82"/>
    <x v="0"/>
    <x v="12"/>
    <x v="37"/>
    <x v="4"/>
    <x v="24"/>
    <x v="0"/>
    <x v="0"/>
    <s v="10 - FONDO GENERAL"/>
    <s v="(blank)"/>
    <s v="99 - MULTIPROVINCIAL"/>
    <n v="20000000"/>
    <n v="675000"/>
  </r>
  <r>
    <s v="2025"/>
    <x v="0"/>
    <x v="0"/>
    <x v="0"/>
    <x v="4"/>
    <x v="2"/>
    <x v="6"/>
    <x v="82"/>
    <x v="0"/>
    <x v="12"/>
    <x v="37"/>
    <x v="4"/>
    <x v="29"/>
    <x v="0"/>
    <x v="0"/>
    <s v="10 - FONDO GENERAL"/>
    <s v="(blank)"/>
    <s v="99 - MULTIPROVINCIAL"/>
    <n v="398974599"/>
    <n v="83140156.140000001"/>
  </r>
  <r>
    <s v="2025"/>
    <x v="0"/>
    <x v="0"/>
    <x v="0"/>
    <x v="4"/>
    <x v="2"/>
    <x v="6"/>
    <x v="84"/>
    <x v="1"/>
    <x v="9"/>
    <x v="24"/>
    <x v="4"/>
    <x v="24"/>
    <x v="0"/>
    <x v="0"/>
    <s v="10 - FONDO GENERAL"/>
    <s v="(blank)"/>
    <s v="01 - DISTRITO NACIONAL"/>
    <n v="300000"/>
    <n v="100000"/>
  </r>
  <r>
    <s v="2025"/>
    <x v="0"/>
    <x v="0"/>
    <x v="0"/>
    <x v="4"/>
    <x v="2"/>
    <x v="6"/>
    <x v="84"/>
    <x v="1"/>
    <x v="9"/>
    <x v="24"/>
    <x v="4"/>
    <x v="29"/>
    <x v="0"/>
    <x v="0"/>
    <s v="10 - FONDO GENERAL"/>
    <s v="(blank)"/>
    <s v="01 - DISTRITO NACIONAL"/>
    <n v="300000"/>
    <n v="218551.5"/>
  </r>
  <r>
    <s v="2025"/>
    <x v="0"/>
    <x v="0"/>
    <x v="0"/>
    <x v="4"/>
    <x v="2"/>
    <x v="7"/>
    <x v="87"/>
    <x v="0"/>
    <x v="0"/>
    <x v="2"/>
    <x v="4"/>
    <x v="24"/>
    <x v="0"/>
    <x v="0"/>
    <s v="10 - FONDO GENERAL"/>
    <s v="(blank)"/>
    <s v="99 - MULTIPROVINCIAL"/>
    <n v="303924000"/>
    <n v="510496.13000000006"/>
  </r>
  <r>
    <s v="2025"/>
    <x v="0"/>
    <x v="0"/>
    <x v="0"/>
    <x v="4"/>
    <x v="2"/>
    <x v="7"/>
    <x v="87"/>
    <x v="0"/>
    <x v="0"/>
    <x v="2"/>
    <x v="4"/>
    <x v="24"/>
    <x v="0"/>
    <x v="0"/>
    <s v="20 - FONDOS CON DESTINO ESPECÍFICO"/>
    <s v="(blank)"/>
    <s v="99 - MULTIPROVINCIAL"/>
    <n v="0"/>
    <n v="1640192.96"/>
  </r>
  <r>
    <s v="2025"/>
    <x v="0"/>
    <x v="0"/>
    <x v="0"/>
    <x v="4"/>
    <x v="2"/>
    <x v="7"/>
    <x v="87"/>
    <x v="0"/>
    <x v="0"/>
    <x v="2"/>
    <x v="4"/>
    <x v="30"/>
    <x v="0"/>
    <x v="0"/>
    <s v="10 - FONDO GENERAL"/>
    <s v="(blank)"/>
    <s v="99 - MULTIPROVINCIAL"/>
    <n v="10773514197"/>
    <n v="2597101894.9200001"/>
  </r>
  <r>
    <s v="2025"/>
    <x v="0"/>
    <x v="0"/>
    <x v="0"/>
    <x v="4"/>
    <x v="2"/>
    <x v="7"/>
    <x v="87"/>
    <x v="0"/>
    <x v="0"/>
    <x v="2"/>
    <x v="4"/>
    <x v="30"/>
    <x v="0"/>
    <x v="0"/>
    <s v="20 - FONDOS CON DESTINO ESPECÍFICO"/>
    <s v="(blank)"/>
    <s v="99 - MULTIPROVINCIAL"/>
    <n v="1328308604"/>
    <n v="332077152"/>
  </r>
  <r>
    <s v="2025"/>
    <x v="0"/>
    <x v="0"/>
    <x v="0"/>
    <x v="4"/>
    <x v="2"/>
    <x v="7"/>
    <x v="87"/>
    <x v="0"/>
    <x v="0"/>
    <x v="2"/>
    <x v="4"/>
    <x v="30"/>
    <x v="0"/>
    <x v="0"/>
    <s v="60 - CREDITO EXTERNO"/>
    <s v="(blank)"/>
    <s v="99 - MULTIPROVINCIAL"/>
    <n v="36124420"/>
    <n v="0"/>
  </r>
  <r>
    <s v="2025"/>
    <x v="0"/>
    <x v="0"/>
    <x v="0"/>
    <x v="4"/>
    <x v="2"/>
    <x v="7"/>
    <x v="87"/>
    <x v="0"/>
    <x v="0"/>
    <x v="2"/>
    <x v="4"/>
    <x v="34"/>
    <x v="0"/>
    <x v="0"/>
    <s v="10 - FONDO GENERAL"/>
    <s v="(blank)"/>
    <s v="99 - MULTIPROVINCIAL"/>
    <n v="50758895"/>
    <n v="11713591.92"/>
  </r>
  <r>
    <s v="2025"/>
    <x v="0"/>
    <x v="0"/>
    <x v="0"/>
    <x v="4"/>
    <x v="2"/>
    <x v="7"/>
    <x v="87"/>
    <x v="0"/>
    <x v="0"/>
    <x v="2"/>
    <x v="4"/>
    <x v="29"/>
    <x v="0"/>
    <x v="0"/>
    <s v="10 - FONDO GENERAL"/>
    <s v="(blank)"/>
    <s v="99 - MULTIPROVINCIAL"/>
    <n v="4000000"/>
    <n v="2599829.4"/>
  </r>
  <r>
    <s v="2025"/>
    <x v="0"/>
    <x v="0"/>
    <x v="0"/>
    <x v="4"/>
    <x v="2"/>
    <x v="7"/>
    <x v="87"/>
    <x v="3"/>
    <x v="23"/>
    <x v="93"/>
    <x v="4"/>
    <x v="34"/>
    <x v="0"/>
    <x v="0"/>
    <s v="10 - FONDO GENERAL"/>
    <s v="(blank)"/>
    <s v="99 - MULTIPROVINCIAL"/>
    <n v="149703020"/>
    <n v="18712877.490000002"/>
  </r>
  <r>
    <s v="2025"/>
    <x v="0"/>
    <x v="0"/>
    <x v="0"/>
    <x v="4"/>
    <x v="2"/>
    <x v="7"/>
    <x v="87"/>
    <x v="1"/>
    <x v="3"/>
    <x v="5"/>
    <x v="4"/>
    <x v="33"/>
    <x v="0"/>
    <x v="0"/>
    <s v="10 - FONDO GENERAL"/>
    <s v="(blank)"/>
    <s v="99 - MULTIPROVINCIAL"/>
    <n v="306441777"/>
    <n v="97717332"/>
  </r>
  <r>
    <s v="2025"/>
    <x v="0"/>
    <x v="0"/>
    <x v="0"/>
    <x v="4"/>
    <x v="2"/>
    <x v="7"/>
    <x v="90"/>
    <x v="0"/>
    <x v="0"/>
    <x v="2"/>
    <x v="4"/>
    <x v="24"/>
    <x v="0"/>
    <x v="0"/>
    <s v="10 - FONDO GENERAL"/>
    <s v="(blank)"/>
    <s v="99 - MULTIPROVINCIAL"/>
    <n v="100001"/>
    <n v="0"/>
  </r>
  <r>
    <s v="2025"/>
    <x v="0"/>
    <x v="0"/>
    <x v="0"/>
    <x v="4"/>
    <x v="2"/>
    <x v="7"/>
    <x v="92"/>
    <x v="1"/>
    <x v="9"/>
    <x v="38"/>
    <x v="4"/>
    <x v="24"/>
    <x v="0"/>
    <x v="0"/>
    <s v="10 - FONDO GENERAL"/>
    <s v="(blank)"/>
    <s v="99 - MULTIPROVINCIAL"/>
    <n v="3000000"/>
    <n v="0"/>
  </r>
  <r>
    <s v="2025"/>
    <x v="0"/>
    <x v="0"/>
    <x v="0"/>
    <x v="4"/>
    <x v="2"/>
    <x v="7"/>
    <x v="93"/>
    <x v="0"/>
    <x v="0"/>
    <x v="2"/>
    <x v="4"/>
    <x v="24"/>
    <x v="0"/>
    <x v="0"/>
    <s v="10 - FONDO GENERAL"/>
    <s v="(blank)"/>
    <s v="99 - MULTIPROVINCIAL"/>
    <n v="220000"/>
    <n v="15000"/>
  </r>
  <r>
    <s v="2025"/>
    <x v="0"/>
    <x v="0"/>
    <x v="0"/>
    <x v="4"/>
    <x v="2"/>
    <x v="7"/>
    <x v="94"/>
    <x v="0"/>
    <x v="0"/>
    <x v="2"/>
    <x v="4"/>
    <x v="29"/>
    <x v="0"/>
    <x v="0"/>
    <s v="10 - FONDO GENERAL"/>
    <s v="(blank)"/>
    <s v="99 - MULTIPROVINCIAL"/>
    <n v="0"/>
    <n v="212251.84"/>
  </r>
  <r>
    <s v="2025"/>
    <x v="0"/>
    <x v="0"/>
    <x v="0"/>
    <x v="4"/>
    <x v="2"/>
    <x v="7"/>
    <x v="95"/>
    <x v="0"/>
    <x v="0"/>
    <x v="2"/>
    <x v="4"/>
    <x v="24"/>
    <x v="0"/>
    <x v="0"/>
    <s v="10 - FONDO GENERAL"/>
    <s v="(blank)"/>
    <s v="99 - MULTIPROVINCIAL"/>
    <n v="3000000"/>
    <n v="192008.08999999997"/>
  </r>
  <r>
    <s v="2025"/>
    <x v="0"/>
    <x v="0"/>
    <x v="0"/>
    <x v="4"/>
    <x v="2"/>
    <x v="7"/>
    <x v="97"/>
    <x v="0"/>
    <x v="0"/>
    <x v="2"/>
    <x v="4"/>
    <x v="24"/>
    <x v="0"/>
    <x v="0"/>
    <s v="10 - FONDO GENERAL"/>
    <s v="(blank)"/>
    <s v="99 - MULTIPROVINCIAL"/>
    <n v="0"/>
    <n v="222238.12"/>
  </r>
  <r>
    <s v="2025"/>
    <x v="0"/>
    <x v="0"/>
    <x v="0"/>
    <x v="4"/>
    <x v="2"/>
    <x v="7"/>
    <x v="97"/>
    <x v="0"/>
    <x v="0"/>
    <x v="2"/>
    <x v="4"/>
    <x v="29"/>
    <x v="0"/>
    <x v="0"/>
    <s v="10 - FONDO GENERAL"/>
    <s v="(blank)"/>
    <s v="99 - MULTIPROVINCIAL"/>
    <n v="0"/>
    <n v="277198.68"/>
  </r>
  <r>
    <s v="2025"/>
    <x v="0"/>
    <x v="0"/>
    <x v="0"/>
    <x v="4"/>
    <x v="2"/>
    <x v="8"/>
    <x v="98"/>
    <x v="1"/>
    <x v="9"/>
    <x v="42"/>
    <x v="4"/>
    <x v="30"/>
    <x v="0"/>
    <x v="0"/>
    <s v="10 - FONDO GENERAL"/>
    <s v="(blank)"/>
    <s v="99 - MULTIPROVINCIAL"/>
    <n v="10601409476"/>
    <n v="2191552429.2400002"/>
  </r>
  <r>
    <s v="2025"/>
    <x v="0"/>
    <x v="0"/>
    <x v="0"/>
    <x v="4"/>
    <x v="2"/>
    <x v="8"/>
    <x v="98"/>
    <x v="1"/>
    <x v="9"/>
    <x v="42"/>
    <x v="4"/>
    <x v="31"/>
    <x v="0"/>
    <x v="0"/>
    <s v="10 - FONDO GENERAL"/>
    <s v="(blank)"/>
    <s v="99 - MULTIPROVINCIAL"/>
    <n v="659125000"/>
    <n v="11639326.939999999"/>
  </r>
  <r>
    <s v="2025"/>
    <x v="0"/>
    <x v="0"/>
    <x v="0"/>
    <x v="4"/>
    <x v="2"/>
    <x v="8"/>
    <x v="98"/>
    <x v="1"/>
    <x v="9"/>
    <x v="43"/>
    <x v="4"/>
    <x v="24"/>
    <x v="0"/>
    <x v="0"/>
    <s v="10 - FONDO GENERAL"/>
    <s v="(blank)"/>
    <s v="99 - MULTIPROVINCIAL"/>
    <n v="35000000"/>
    <n v="845000000"/>
  </r>
  <r>
    <s v="2025"/>
    <x v="0"/>
    <x v="0"/>
    <x v="0"/>
    <x v="4"/>
    <x v="2"/>
    <x v="8"/>
    <x v="98"/>
    <x v="1"/>
    <x v="9"/>
    <x v="43"/>
    <x v="4"/>
    <x v="34"/>
    <x v="0"/>
    <x v="0"/>
    <s v="10 - FONDO GENERAL"/>
    <s v="(blank)"/>
    <s v="99 - MULTIPROVINCIAL"/>
    <n v="0"/>
    <n v="0"/>
  </r>
  <r>
    <s v="2025"/>
    <x v="0"/>
    <x v="0"/>
    <x v="0"/>
    <x v="4"/>
    <x v="2"/>
    <x v="8"/>
    <x v="98"/>
    <x v="1"/>
    <x v="9"/>
    <x v="43"/>
    <x v="4"/>
    <x v="29"/>
    <x v="0"/>
    <x v="0"/>
    <s v="10 - FONDO GENERAL"/>
    <s v="(blank)"/>
    <s v="99 - MULTIPROVINCIAL"/>
    <n v="18940637"/>
    <n v="0"/>
  </r>
  <r>
    <s v="2025"/>
    <x v="0"/>
    <x v="0"/>
    <x v="0"/>
    <x v="4"/>
    <x v="2"/>
    <x v="8"/>
    <x v="98"/>
    <x v="1"/>
    <x v="9"/>
    <x v="43"/>
    <x v="4"/>
    <x v="31"/>
    <x v="0"/>
    <x v="0"/>
    <s v="10 - FONDO GENERAL"/>
    <s v="(blank)"/>
    <s v="99 - MULTIPROVINCIAL"/>
    <n v="4183489013"/>
    <n v="163852676.07999998"/>
  </r>
  <r>
    <s v="2025"/>
    <x v="0"/>
    <x v="0"/>
    <x v="0"/>
    <x v="4"/>
    <x v="2"/>
    <x v="8"/>
    <x v="98"/>
    <x v="1"/>
    <x v="9"/>
    <x v="44"/>
    <x v="4"/>
    <x v="24"/>
    <x v="0"/>
    <x v="0"/>
    <s v="10 - FONDO GENERAL"/>
    <s v="(blank)"/>
    <s v="99 - MULTIPROVINCIAL"/>
    <n v="0"/>
    <n v="455000000"/>
  </r>
  <r>
    <s v="2025"/>
    <x v="0"/>
    <x v="0"/>
    <x v="0"/>
    <x v="4"/>
    <x v="2"/>
    <x v="8"/>
    <x v="98"/>
    <x v="1"/>
    <x v="9"/>
    <x v="44"/>
    <x v="4"/>
    <x v="31"/>
    <x v="0"/>
    <x v="0"/>
    <s v="10 - FONDO GENERAL"/>
    <s v="(blank)"/>
    <s v="99 - MULTIPROVINCIAL"/>
    <n v="2905760775"/>
    <n v="173968538.02000001"/>
  </r>
  <r>
    <s v="2025"/>
    <x v="0"/>
    <x v="0"/>
    <x v="0"/>
    <x v="4"/>
    <x v="2"/>
    <x v="8"/>
    <x v="98"/>
    <x v="1"/>
    <x v="9"/>
    <x v="45"/>
    <x v="4"/>
    <x v="31"/>
    <x v="0"/>
    <x v="0"/>
    <s v="10 - FONDO GENERAL"/>
    <s v="(blank)"/>
    <s v="99 - MULTIPROVINCIAL"/>
    <n v="242925000"/>
    <n v="14959305.699999999"/>
  </r>
  <r>
    <s v="2025"/>
    <x v="0"/>
    <x v="0"/>
    <x v="0"/>
    <x v="4"/>
    <x v="2"/>
    <x v="8"/>
    <x v="98"/>
    <x v="1"/>
    <x v="9"/>
    <x v="46"/>
    <x v="4"/>
    <x v="31"/>
    <x v="0"/>
    <x v="0"/>
    <s v="10 - FONDO GENERAL"/>
    <s v="(blank)"/>
    <s v="99 - MULTIPROVINCIAL"/>
    <n v="630000000"/>
    <n v="100000"/>
  </r>
  <r>
    <s v="2025"/>
    <x v="0"/>
    <x v="0"/>
    <x v="0"/>
    <x v="4"/>
    <x v="2"/>
    <x v="8"/>
    <x v="98"/>
    <x v="1"/>
    <x v="9"/>
    <x v="31"/>
    <x v="4"/>
    <x v="24"/>
    <x v="0"/>
    <x v="0"/>
    <s v="10 - FONDO GENERAL"/>
    <s v="(blank)"/>
    <s v="99 - MULTIPROVINCIAL"/>
    <n v="1800000"/>
    <n v="312391.03000000003"/>
  </r>
  <r>
    <s v="2025"/>
    <x v="0"/>
    <x v="0"/>
    <x v="0"/>
    <x v="4"/>
    <x v="2"/>
    <x v="8"/>
    <x v="98"/>
    <x v="1"/>
    <x v="9"/>
    <x v="31"/>
    <x v="4"/>
    <x v="31"/>
    <x v="0"/>
    <x v="0"/>
    <s v="10 - FONDO GENERAL"/>
    <s v="(blank)"/>
    <s v="99 - MULTIPROVINCIAL"/>
    <n v="127000000"/>
    <n v="0"/>
  </r>
  <r>
    <s v="2025"/>
    <x v="0"/>
    <x v="0"/>
    <x v="0"/>
    <x v="4"/>
    <x v="2"/>
    <x v="8"/>
    <x v="98"/>
    <x v="1"/>
    <x v="9"/>
    <x v="41"/>
    <x v="4"/>
    <x v="24"/>
    <x v="0"/>
    <x v="0"/>
    <s v="10 - FONDO GENERAL"/>
    <s v="(blank)"/>
    <s v="99 - MULTIPROVINCIAL"/>
    <n v="2192420694"/>
    <n v="236893784.49999994"/>
  </r>
  <r>
    <s v="2025"/>
    <x v="0"/>
    <x v="0"/>
    <x v="0"/>
    <x v="4"/>
    <x v="2"/>
    <x v="8"/>
    <x v="98"/>
    <x v="1"/>
    <x v="9"/>
    <x v="41"/>
    <x v="4"/>
    <x v="34"/>
    <x v="0"/>
    <x v="0"/>
    <s v="10 - FONDO GENERAL"/>
    <s v="(blank)"/>
    <s v="99 - MULTIPROVINCIAL"/>
    <n v="0"/>
    <n v="0"/>
  </r>
  <r>
    <s v="2025"/>
    <x v="0"/>
    <x v="0"/>
    <x v="0"/>
    <x v="4"/>
    <x v="2"/>
    <x v="8"/>
    <x v="98"/>
    <x v="1"/>
    <x v="9"/>
    <x v="41"/>
    <x v="4"/>
    <x v="29"/>
    <x v="0"/>
    <x v="0"/>
    <s v="10 - FONDO GENERAL"/>
    <s v="(blank)"/>
    <s v="99 - MULTIPROVINCIAL"/>
    <n v="122766351"/>
    <n v="17401885.390000001"/>
  </r>
  <r>
    <s v="2025"/>
    <x v="0"/>
    <x v="0"/>
    <x v="0"/>
    <x v="4"/>
    <x v="2"/>
    <x v="8"/>
    <x v="98"/>
    <x v="1"/>
    <x v="9"/>
    <x v="41"/>
    <x v="4"/>
    <x v="31"/>
    <x v="0"/>
    <x v="0"/>
    <s v="10 - FONDO GENERAL"/>
    <s v="(blank)"/>
    <s v="99 - MULTIPROVINCIAL"/>
    <n v="1894311938"/>
    <n v="129304336.73999999"/>
  </r>
  <r>
    <s v="2025"/>
    <x v="0"/>
    <x v="0"/>
    <x v="0"/>
    <x v="4"/>
    <x v="2"/>
    <x v="8"/>
    <x v="98"/>
    <x v="1"/>
    <x v="3"/>
    <x v="5"/>
    <x v="4"/>
    <x v="24"/>
    <x v="0"/>
    <x v="0"/>
    <s v="10 - FONDO GENERAL"/>
    <s v="(blank)"/>
    <s v="99 - MULTIPROVINCIAL"/>
    <n v="840000000"/>
    <n v="134082000"/>
  </r>
  <r>
    <s v="2025"/>
    <x v="0"/>
    <x v="0"/>
    <x v="0"/>
    <x v="4"/>
    <x v="2"/>
    <x v="8"/>
    <x v="100"/>
    <x v="1"/>
    <x v="7"/>
    <x v="34"/>
    <x v="4"/>
    <x v="31"/>
    <x v="0"/>
    <x v="0"/>
    <s v="10 - FONDO GENERAL"/>
    <s v="(blank)"/>
    <s v="99 - MULTIPROVINCIAL"/>
    <n v="36774600"/>
    <n v="34215920"/>
  </r>
  <r>
    <s v="2025"/>
    <x v="0"/>
    <x v="0"/>
    <x v="0"/>
    <x v="4"/>
    <x v="2"/>
    <x v="8"/>
    <x v="100"/>
    <x v="1"/>
    <x v="9"/>
    <x v="47"/>
    <x v="4"/>
    <x v="31"/>
    <x v="0"/>
    <x v="0"/>
    <s v="10 - FONDO GENERAL"/>
    <s v="(blank)"/>
    <s v="99 - MULTIPROVINCIAL"/>
    <n v="0"/>
    <n v="500000"/>
  </r>
  <r>
    <s v="2025"/>
    <x v="0"/>
    <x v="0"/>
    <x v="0"/>
    <x v="4"/>
    <x v="2"/>
    <x v="8"/>
    <x v="101"/>
    <x v="1"/>
    <x v="9"/>
    <x v="41"/>
    <x v="4"/>
    <x v="24"/>
    <x v="0"/>
    <x v="0"/>
    <s v="20 - FONDOS CON DESTINO ESPECÍFICO"/>
    <s v="(blank)"/>
    <s v="99 - MULTIPROVINCIAL"/>
    <n v="0"/>
    <n v="0"/>
  </r>
  <r>
    <s v="2025"/>
    <x v="0"/>
    <x v="0"/>
    <x v="0"/>
    <x v="4"/>
    <x v="2"/>
    <x v="8"/>
    <x v="102"/>
    <x v="1"/>
    <x v="9"/>
    <x v="47"/>
    <x v="4"/>
    <x v="31"/>
    <x v="0"/>
    <x v="0"/>
    <s v="10 - FONDO GENERAL"/>
    <s v="(blank)"/>
    <s v="99 - MULTIPROVINCIAL"/>
    <n v="17234145"/>
    <n v="0"/>
  </r>
  <r>
    <s v="2025"/>
    <x v="0"/>
    <x v="0"/>
    <x v="0"/>
    <x v="4"/>
    <x v="2"/>
    <x v="8"/>
    <x v="103"/>
    <x v="2"/>
    <x v="5"/>
    <x v="15"/>
    <x v="4"/>
    <x v="24"/>
    <x v="0"/>
    <x v="0"/>
    <s v="10 - FONDO GENERAL"/>
    <s v="(blank)"/>
    <s v="99 - MULTIPROVINCIAL"/>
    <n v="13500000"/>
    <n v="0"/>
  </r>
  <r>
    <s v="2025"/>
    <x v="0"/>
    <x v="0"/>
    <x v="0"/>
    <x v="4"/>
    <x v="2"/>
    <x v="8"/>
    <x v="103"/>
    <x v="1"/>
    <x v="9"/>
    <x v="43"/>
    <x v="4"/>
    <x v="24"/>
    <x v="0"/>
    <x v="0"/>
    <s v="10 - FONDO GENERAL"/>
    <s v="(blank)"/>
    <s v="99 - MULTIPROVINCIAL"/>
    <n v="458668000"/>
    <n v="55303040"/>
  </r>
  <r>
    <s v="2025"/>
    <x v="0"/>
    <x v="0"/>
    <x v="0"/>
    <x v="4"/>
    <x v="2"/>
    <x v="8"/>
    <x v="103"/>
    <x v="1"/>
    <x v="9"/>
    <x v="41"/>
    <x v="4"/>
    <x v="24"/>
    <x v="0"/>
    <x v="0"/>
    <s v="10 - FONDO GENERAL"/>
    <s v="(blank)"/>
    <s v="99 - MULTIPROVINCIAL"/>
    <n v="2939013775"/>
    <n v="731350057.07000017"/>
  </r>
  <r>
    <s v="2025"/>
    <x v="0"/>
    <x v="0"/>
    <x v="0"/>
    <x v="4"/>
    <x v="2"/>
    <x v="8"/>
    <x v="103"/>
    <x v="1"/>
    <x v="4"/>
    <x v="7"/>
    <x v="4"/>
    <x v="24"/>
    <x v="0"/>
    <x v="0"/>
    <s v="10 - FONDO GENERAL"/>
    <s v="(blank)"/>
    <s v="99 - MULTIPROVINCIAL"/>
    <n v="5400000"/>
    <n v="5288280"/>
  </r>
  <r>
    <s v="2025"/>
    <x v="0"/>
    <x v="0"/>
    <x v="0"/>
    <x v="4"/>
    <x v="2"/>
    <x v="8"/>
    <x v="104"/>
    <x v="1"/>
    <x v="9"/>
    <x v="24"/>
    <x v="4"/>
    <x v="24"/>
    <x v="0"/>
    <x v="0"/>
    <s v="10 - FONDO GENERAL"/>
    <s v="(blank)"/>
    <s v="99 - MULTIPROVINCIAL"/>
    <n v="158184600"/>
    <n v="33241125"/>
  </r>
  <r>
    <s v="2025"/>
    <x v="0"/>
    <x v="0"/>
    <x v="0"/>
    <x v="4"/>
    <x v="2"/>
    <x v="8"/>
    <x v="105"/>
    <x v="1"/>
    <x v="9"/>
    <x v="41"/>
    <x v="4"/>
    <x v="24"/>
    <x v="0"/>
    <x v="0"/>
    <s v="10 - FONDO GENERAL"/>
    <s v="(blank)"/>
    <s v="99 - MULTIPROVINCIAL"/>
    <n v="9370000"/>
    <n v="1111308.04"/>
  </r>
  <r>
    <s v="2025"/>
    <x v="0"/>
    <x v="0"/>
    <x v="0"/>
    <x v="4"/>
    <x v="2"/>
    <x v="8"/>
    <x v="105"/>
    <x v="1"/>
    <x v="9"/>
    <x v="41"/>
    <x v="4"/>
    <x v="31"/>
    <x v="0"/>
    <x v="0"/>
    <s v="10 - FONDO GENERAL"/>
    <s v="(blank)"/>
    <s v="99 - MULTIPROVINCIAL"/>
    <n v="373520798"/>
    <n v="165229689.17000002"/>
  </r>
  <r>
    <s v="2025"/>
    <x v="0"/>
    <x v="0"/>
    <x v="0"/>
    <x v="4"/>
    <x v="2"/>
    <x v="9"/>
    <x v="108"/>
    <x v="1"/>
    <x v="14"/>
    <x v="56"/>
    <x v="4"/>
    <x v="33"/>
    <x v="0"/>
    <x v="0"/>
    <s v="10 - FONDO GENERAL"/>
    <s v="(blank)"/>
    <s v="99 - MULTIPROVINCIAL"/>
    <n v="8619954564"/>
    <n v="2084858288.6699998"/>
  </r>
  <r>
    <s v="2025"/>
    <x v="0"/>
    <x v="0"/>
    <x v="0"/>
    <x v="4"/>
    <x v="2"/>
    <x v="9"/>
    <x v="108"/>
    <x v="1"/>
    <x v="14"/>
    <x v="56"/>
    <x v="4"/>
    <x v="33"/>
    <x v="0"/>
    <x v="0"/>
    <s v="60 - CREDITO EXTERNO"/>
    <s v="(blank)"/>
    <s v="99 - MULTIPROVINCIAL"/>
    <n v="659698150"/>
    <n v="191400019.41999999"/>
  </r>
  <r>
    <s v="2025"/>
    <x v="0"/>
    <x v="0"/>
    <x v="0"/>
    <x v="4"/>
    <x v="2"/>
    <x v="9"/>
    <x v="108"/>
    <x v="1"/>
    <x v="2"/>
    <x v="94"/>
    <x v="4"/>
    <x v="30"/>
    <x v="0"/>
    <x v="0"/>
    <s v="10 - FONDO GENERAL"/>
    <s v="(blank)"/>
    <s v="99 - MULTIPROVINCIAL"/>
    <n v="212504665"/>
    <n v="52744494.560000002"/>
  </r>
  <r>
    <s v="2025"/>
    <x v="0"/>
    <x v="0"/>
    <x v="0"/>
    <x v="4"/>
    <x v="2"/>
    <x v="9"/>
    <x v="108"/>
    <x v="1"/>
    <x v="2"/>
    <x v="28"/>
    <x v="4"/>
    <x v="30"/>
    <x v="0"/>
    <x v="0"/>
    <s v="10 - FONDO GENERAL"/>
    <s v="(blank)"/>
    <s v="32 - SANTO DOMINGO"/>
    <n v="4951457098"/>
    <n v="1241240307.1099997"/>
  </r>
  <r>
    <s v="2025"/>
    <x v="0"/>
    <x v="0"/>
    <x v="0"/>
    <x v="4"/>
    <x v="2"/>
    <x v="9"/>
    <x v="108"/>
    <x v="1"/>
    <x v="2"/>
    <x v="28"/>
    <x v="4"/>
    <x v="30"/>
    <x v="0"/>
    <x v="0"/>
    <s v="10 - FONDO GENERAL"/>
    <s v="(blank)"/>
    <s v="99 - MULTIPROVINCIAL"/>
    <n v="3717744473"/>
    <n v="843156388.08999979"/>
  </r>
  <r>
    <s v="2025"/>
    <x v="0"/>
    <x v="0"/>
    <x v="0"/>
    <x v="4"/>
    <x v="2"/>
    <x v="9"/>
    <x v="108"/>
    <x v="1"/>
    <x v="2"/>
    <x v="48"/>
    <x v="4"/>
    <x v="30"/>
    <x v="0"/>
    <x v="0"/>
    <s v="10 - FONDO GENERAL"/>
    <s v="(blank)"/>
    <s v="99 - MULTIPROVINCIAL"/>
    <n v="6583251821"/>
    <n v="1528485988.9499998"/>
  </r>
  <r>
    <s v="2025"/>
    <x v="0"/>
    <x v="0"/>
    <x v="0"/>
    <x v="4"/>
    <x v="2"/>
    <x v="9"/>
    <x v="108"/>
    <x v="1"/>
    <x v="2"/>
    <x v="48"/>
    <x v="4"/>
    <x v="31"/>
    <x v="0"/>
    <x v="0"/>
    <s v="10 - FONDO GENERAL"/>
    <s v="(blank)"/>
    <s v="99 - MULTIPROVINCIAL"/>
    <n v="161724"/>
    <n v="40431"/>
  </r>
  <r>
    <s v="2025"/>
    <x v="0"/>
    <x v="0"/>
    <x v="0"/>
    <x v="4"/>
    <x v="2"/>
    <x v="9"/>
    <x v="108"/>
    <x v="1"/>
    <x v="2"/>
    <x v="17"/>
    <x v="4"/>
    <x v="31"/>
    <x v="0"/>
    <x v="0"/>
    <s v="10 - FONDO GENERAL"/>
    <s v="(blank)"/>
    <s v="99 - MULTIPROVINCIAL"/>
    <n v="5130920"/>
    <n v="1282728"/>
  </r>
  <r>
    <s v="2025"/>
    <x v="0"/>
    <x v="0"/>
    <x v="0"/>
    <x v="4"/>
    <x v="2"/>
    <x v="9"/>
    <x v="108"/>
    <x v="1"/>
    <x v="2"/>
    <x v="49"/>
    <x v="4"/>
    <x v="24"/>
    <x v="0"/>
    <x v="0"/>
    <s v="10 - FONDO GENERAL"/>
    <s v="(blank)"/>
    <s v="99 - MULTIPROVINCIAL"/>
    <n v="1354884306"/>
    <n v="271634910.88"/>
  </r>
  <r>
    <s v="2025"/>
    <x v="0"/>
    <x v="0"/>
    <x v="0"/>
    <x v="4"/>
    <x v="2"/>
    <x v="9"/>
    <x v="108"/>
    <x v="1"/>
    <x v="2"/>
    <x v="49"/>
    <x v="4"/>
    <x v="30"/>
    <x v="0"/>
    <x v="0"/>
    <s v="10 - FONDO GENERAL"/>
    <s v="(blank)"/>
    <s v="99 - MULTIPROVINCIAL"/>
    <n v="72491886077"/>
    <n v="18045639463.940002"/>
  </r>
  <r>
    <s v="2025"/>
    <x v="0"/>
    <x v="0"/>
    <x v="0"/>
    <x v="4"/>
    <x v="2"/>
    <x v="9"/>
    <x v="108"/>
    <x v="1"/>
    <x v="2"/>
    <x v="49"/>
    <x v="4"/>
    <x v="30"/>
    <x v="0"/>
    <x v="0"/>
    <s v="60 - CREDITO EXTERNO"/>
    <s v="(blank)"/>
    <s v="99 - MULTIPROVINCIAL"/>
    <n v="10000000000"/>
    <n v="2499999999.9900002"/>
  </r>
  <r>
    <s v="2025"/>
    <x v="0"/>
    <x v="0"/>
    <x v="0"/>
    <x v="4"/>
    <x v="2"/>
    <x v="9"/>
    <x v="108"/>
    <x v="1"/>
    <x v="2"/>
    <x v="49"/>
    <x v="4"/>
    <x v="29"/>
    <x v="0"/>
    <x v="0"/>
    <s v="10 - FONDO GENERAL"/>
    <s v="(blank)"/>
    <s v="99 - MULTIPROVINCIAL"/>
    <n v="55609317"/>
    <n v="6018657.7599999998"/>
  </r>
  <r>
    <s v="2025"/>
    <x v="0"/>
    <x v="0"/>
    <x v="0"/>
    <x v="4"/>
    <x v="2"/>
    <x v="9"/>
    <x v="109"/>
    <x v="1"/>
    <x v="2"/>
    <x v="48"/>
    <x v="4"/>
    <x v="24"/>
    <x v="1"/>
    <x v="0"/>
    <s v="10 - FONDO GENERAL"/>
    <s v="(blank)"/>
    <s v="99 - MULTIPROVINCIAL"/>
    <n v="110078278"/>
    <n v="23604898.640000001"/>
  </r>
  <r>
    <s v="2025"/>
    <x v="0"/>
    <x v="0"/>
    <x v="0"/>
    <x v="4"/>
    <x v="2"/>
    <x v="9"/>
    <x v="109"/>
    <x v="1"/>
    <x v="2"/>
    <x v="48"/>
    <x v="4"/>
    <x v="24"/>
    <x v="1"/>
    <x v="0"/>
    <s v="70 - DONACION EXTERNA"/>
    <s v="(blank)"/>
    <s v="99 - MULTIPROVINCIAL"/>
    <n v="15834250"/>
    <n v="1842.82"/>
  </r>
  <r>
    <s v="2025"/>
    <x v="0"/>
    <x v="0"/>
    <x v="0"/>
    <x v="4"/>
    <x v="2"/>
    <x v="9"/>
    <x v="109"/>
    <x v="1"/>
    <x v="2"/>
    <x v="48"/>
    <x v="4"/>
    <x v="31"/>
    <x v="1"/>
    <x v="0"/>
    <s v="70 - DONACION EXTERNA"/>
    <s v="(blank)"/>
    <s v="99 - MULTIPROVINCIAL"/>
    <n v="431378"/>
    <n v="0"/>
  </r>
  <r>
    <s v="2025"/>
    <x v="0"/>
    <x v="0"/>
    <x v="0"/>
    <x v="4"/>
    <x v="2"/>
    <x v="9"/>
    <x v="111"/>
    <x v="1"/>
    <x v="2"/>
    <x v="49"/>
    <x v="4"/>
    <x v="24"/>
    <x v="0"/>
    <x v="0"/>
    <s v="20 - FONDOS CON DESTINO ESPECÍFICO"/>
    <s v="(blank)"/>
    <s v="99 - MULTIPROVINCIAL"/>
    <n v="915000"/>
    <n v="0"/>
  </r>
  <r>
    <s v="2025"/>
    <x v="0"/>
    <x v="0"/>
    <x v="0"/>
    <x v="4"/>
    <x v="2"/>
    <x v="10"/>
    <x v="112"/>
    <x v="1"/>
    <x v="7"/>
    <x v="50"/>
    <x v="4"/>
    <x v="24"/>
    <x v="0"/>
    <x v="0"/>
    <s v="10 - FONDO GENERAL"/>
    <s v="(blank)"/>
    <s v="99 - MULTIPROVINCIAL"/>
    <n v="2126943000"/>
    <n v="187194581.30000001"/>
  </r>
  <r>
    <s v="2025"/>
    <x v="0"/>
    <x v="0"/>
    <x v="0"/>
    <x v="4"/>
    <x v="2"/>
    <x v="11"/>
    <x v="115"/>
    <x v="3"/>
    <x v="13"/>
    <x v="52"/>
    <x v="4"/>
    <x v="24"/>
    <x v="0"/>
    <x v="0"/>
    <s v="10 - FONDO GENERAL"/>
    <s v="(blank)"/>
    <s v="99 - MULTIPROVINCIAL"/>
    <n v="299326965"/>
    <n v="40969683"/>
  </r>
  <r>
    <s v="2025"/>
    <x v="0"/>
    <x v="0"/>
    <x v="0"/>
    <x v="4"/>
    <x v="2"/>
    <x v="11"/>
    <x v="115"/>
    <x v="3"/>
    <x v="13"/>
    <x v="52"/>
    <x v="4"/>
    <x v="29"/>
    <x v="0"/>
    <x v="0"/>
    <s v="10 - FONDO GENERAL"/>
    <s v="(blank)"/>
    <s v="99 - MULTIPROVINCIAL"/>
    <n v="17261791"/>
    <n v="20913074.399999999"/>
  </r>
  <r>
    <s v="2025"/>
    <x v="0"/>
    <x v="0"/>
    <x v="0"/>
    <x v="4"/>
    <x v="2"/>
    <x v="11"/>
    <x v="115"/>
    <x v="1"/>
    <x v="9"/>
    <x v="46"/>
    <x v="4"/>
    <x v="30"/>
    <x v="0"/>
    <x v="0"/>
    <s v="10 - FONDO GENERAL"/>
    <s v="(blank)"/>
    <s v="99 - MULTIPROVINCIAL"/>
    <n v="267271422"/>
    <n v="66817855.5"/>
  </r>
  <r>
    <s v="2025"/>
    <x v="0"/>
    <x v="0"/>
    <x v="0"/>
    <x v="4"/>
    <x v="2"/>
    <x v="11"/>
    <x v="115"/>
    <x v="1"/>
    <x v="9"/>
    <x v="46"/>
    <x v="4"/>
    <x v="30"/>
    <x v="0"/>
    <x v="0"/>
    <s v="70 - DONACION EXTERNA"/>
    <s v="(blank)"/>
    <s v="99 - MULTIPROVINCIAL"/>
    <n v="3623490"/>
    <n v="0"/>
  </r>
  <r>
    <s v="2025"/>
    <x v="0"/>
    <x v="0"/>
    <x v="0"/>
    <x v="4"/>
    <x v="2"/>
    <x v="11"/>
    <x v="115"/>
    <x v="1"/>
    <x v="3"/>
    <x v="91"/>
    <x v="4"/>
    <x v="30"/>
    <x v="0"/>
    <x v="0"/>
    <s v="10 - FONDO GENERAL"/>
    <s v="(blank)"/>
    <s v="99 - MULTIPROVINCIAL"/>
    <n v="706048489"/>
    <n v="149428788.22"/>
  </r>
  <r>
    <s v="2025"/>
    <x v="0"/>
    <x v="0"/>
    <x v="0"/>
    <x v="4"/>
    <x v="2"/>
    <x v="12"/>
    <x v="116"/>
    <x v="3"/>
    <x v="13"/>
    <x v="57"/>
    <x v="4"/>
    <x v="30"/>
    <x v="0"/>
    <x v="0"/>
    <s v="10 - FONDO GENERAL"/>
    <s v="(blank)"/>
    <s v="99 - MULTIPROVINCIAL"/>
    <n v="326979786"/>
    <n v="73395720"/>
  </r>
  <r>
    <s v="2025"/>
    <x v="0"/>
    <x v="0"/>
    <x v="0"/>
    <x v="4"/>
    <x v="2"/>
    <x v="12"/>
    <x v="116"/>
    <x v="3"/>
    <x v="11"/>
    <x v="32"/>
    <x v="4"/>
    <x v="24"/>
    <x v="0"/>
    <x v="0"/>
    <s v="10 - FONDO GENERAL"/>
    <s v="(blank)"/>
    <s v="99 - MULTIPROVINCIAL"/>
    <n v="168681887"/>
    <n v="38289696"/>
  </r>
  <r>
    <s v="2025"/>
    <x v="0"/>
    <x v="0"/>
    <x v="0"/>
    <x v="4"/>
    <x v="2"/>
    <x v="12"/>
    <x v="116"/>
    <x v="3"/>
    <x v="11"/>
    <x v="32"/>
    <x v="4"/>
    <x v="30"/>
    <x v="0"/>
    <x v="0"/>
    <s v="10 - FONDO GENERAL"/>
    <s v="(blank)"/>
    <s v="99 - MULTIPROVINCIAL"/>
    <n v="3662315858"/>
    <n v="824382443.3499999"/>
  </r>
  <r>
    <s v="2025"/>
    <x v="0"/>
    <x v="0"/>
    <x v="0"/>
    <x v="4"/>
    <x v="2"/>
    <x v="12"/>
    <x v="116"/>
    <x v="3"/>
    <x v="11"/>
    <x v="32"/>
    <x v="4"/>
    <x v="30"/>
    <x v="0"/>
    <x v="0"/>
    <s v="20 - FONDOS CON DESTINO ESPECÍFICO"/>
    <s v="(blank)"/>
    <s v="99 - MULTIPROVINCIAL"/>
    <n v="271544267"/>
    <n v="67340441.760000005"/>
  </r>
  <r>
    <s v="2025"/>
    <x v="0"/>
    <x v="0"/>
    <x v="0"/>
    <x v="4"/>
    <x v="2"/>
    <x v="12"/>
    <x v="116"/>
    <x v="3"/>
    <x v="11"/>
    <x v="32"/>
    <x v="4"/>
    <x v="33"/>
    <x v="0"/>
    <x v="0"/>
    <s v="10 - FONDO GENERAL"/>
    <s v="(blank)"/>
    <s v="99 - MULTIPROVINCIAL"/>
    <n v="1264612088"/>
    <n v="265945634.25"/>
  </r>
  <r>
    <s v="2025"/>
    <x v="0"/>
    <x v="0"/>
    <x v="0"/>
    <x v="4"/>
    <x v="2"/>
    <x v="12"/>
    <x v="116"/>
    <x v="3"/>
    <x v="11"/>
    <x v="32"/>
    <x v="4"/>
    <x v="34"/>
    <x v="0"/>
    <x v="0"/>
    <s v="10 - FONDO GENERAL"/>
    <s v="(blank)"/>
    <s v="99 - MULTIPROVINCIAL"/>
    <n v="250002253"/>
    <n v="57692827.619999997"/>
  </r>
  <r>
    <s v="2025"/>
    <x v="0"/>
    <x v="0"/>
    <x v="0"/>
    <x v="4"/>
    <x v="2"/>
    <x v="12"/>
    <x v="116"/>
    <x v="3"/>
    <x v="11"/>
    <x v="32"/>
    <x v="4"/>
    <x v="29"/>
    <x v="0"/>
    <x v="0"/>
    <s v="10 - FONDO GENERAL"/>
    <s v="(blank)"/>
    <s v="99 - MULTIPROVINCIAL"/>
    <n v="40000000"/>
    <n v="0"/>
  </r>
  <r>
    <s v="2025"/>
    <x v="0"/>
    <x v="0"/>
    <x v="0"/>
    <x v="4"/>
    <x v="2"/>
    <x v="12"/>
    <x v="116"/>
    <x v="3"/>
    <x v="11"/>
    <x v="32"/>
    <x v="4"/>
    <x v="31"/>
    <x v="0"/>
    <x v="0"/>
    <s v="10 - FONDO GENERAL"/>
    <s v="(blank)"/>
    <s v="99 - MULTIPROVINCIAL"/>
    <n v="100000000"/>
    <n v="0"/>
  </r>
  <r>
    <s v="2025"/>
    <x v="0"/>
    <x v="0"/>
    <x v="0"/>
    <x v="4"/>
    <x v="2"/>
    <x v="12"/>
    <x v="116"/>
    <x v="3"/>
    <x v="11"/>
    <x v="95"/>
    <x v="4"/>
    <x v="30"/>
    <x v="0"/>
    <x v="0"/>
    <s v="10 - FONDO GENERAL"/>
    <s v="(blank)"/>
    <s v="99 - MULTIPROVINCIAL"/>
    <n v="143925000"/>
    <n v="38260430.509999998"/>
  </r>
  <r>
    <s v="2025"/>
    <x v="0"/>
    <x v="0"/>
    <x v="0"/>
    <x v="4"/>
    <x v="2"/>
    <x v="12"/>
    <x v="116"/>
    <x v="3"/>
    <x v="11"/>
    <x v="54"/>
    <x v="4"/>
    <x v="24"/>
    <x v="0"/>
    <x v="0"/>
    <s v="10 - FONDO GENERAL"/>
    <s v="(blank)"/>
    <s v="99 - MULTIPROVINCIAL"/>
    <n v="2000000"/>
    <n v="0"/>
  </r>
  <r>
    <s v="2025"/>
    <x v="0"/>
    <x v="0"/>
    <x v="0"/>
    <x v="4"/>
    <x v="2"/>
    <x v="12"/>
    <x v="117"/>
    <x v="3"/>
    <x v="11"/>
    <x v="32"/>
    <x v="4"/>
    <x v="24"/>
    <x v="0"/>
    <x v="0"/>
    <s v="10 - FONDO GENERAL"/>
    <s v="(blank)"/>
    <s v="99 - MULTIPROVINCIAL"/>
    <n v="800000"/>
    <n v="0"/>
  </r>
  <r>
    <s v="2025"/>
    <x v="0"/>
    <x v="0"/>
    <x v="0"/>
    <x v="4"/>
    <x v="2"/>
    <x v="12"/>
    <x v="118"/>
    <x v="3"/>
    <x v="13"/>
    <x v="57"/>
    <x v="4"/>
    <x v="24"/>
    <x v="0"/>
    <x v="0"/>
    <s v="10 - FONDO GENERAL"/>
    <s v="(blank)"/>
    <s v="99 - MULTIPROVINCIAL"/>
    <n v="50000"/>
    <n v="0"/>
  </r>
  <r>
    <s v="2025"/>
    <x v="0"/>
    <x v="0"/>
    <x v="0"/>
    <x v="4"/>
    <x v="2"/>
    <x v="12"/>
    <x v="118"/>
    <x v="3"/>
    <x v="13"/>
    <x v="57"/>
    <x v="4"/>
    <x v="29"/>
    <x v="0"/>
    <x v="0"/>
    <s v="10 - FONDO GENERAL"/>
    <s v="(blank)"/>
    <s v="99 - MULTIPROVINCIAL"/>
    <n v="700000"/>
    <n v="0"/>
  </r>
  <r>
    <s v="2025"/>
    <x v="0"/>
    <x v="0"/>
    <x v="0"/>
    <x v="4"/>
    <x v="2"/>
    <x v="12"/>
    <x v="119"/>
    <x v="3"/>
    <x v="15"/>
    <x v="58"/>
    <x v="4"/>
    <x v="24"/>
    <x v="0"/>
    <x v="0"/>
    <s v="10 - FONDO GENERAL"/>
    <s v="(blank)"/>
    <s v="99 - MULTIPROVINCIAL"/>
    <n v="1200000"/>
    <n v="0"/>
  </r>
  <r>
    <s v="2025"/>
    <x v="0"/>
    <x v="0"/>
    <x v="0"/>
    <x v="4"/>
    <x v="2"/>
    <x v="12"/>
    <x v="119"/>
    <x v="3"/>
    <x v="15"/>
    <x v="58"/>
    <x v="4"/>
    <x v="33"/>
    <x v="0"/>
    <x v="0"/>
    <s v="10 - FONDO GENERAL"/>
    <s v="(blank)"/>
    <s v="99 - MULTIPROVINCIAL"/>
    <n v="100000000"/>
    <n v="0"/>
  </r>
  <r>
    <s v="2025"/>
    <x v="0"/>
    <x v="0"/>
    <x v="0"/>
    <x v="4"/>
    <x v="2"/>
    <x v="12"/>
    <x v="121"/>
    <x v="3"/>
    <x v="11"/>
    <x v="32"/>
    <x v="4"/>
    <x v="34"/>
    <x v="0"/>
    <x v="0"/>
    <s v="20 - FONDOS CON DESTINO ESPECÍFICO"/>
    <s v="(blank)"/>
    <s v="99 - MULTIPROVINCIAL"/>
    <n v="90000000"/>
    <n v="0"/>
  </r>
  <r>
    <s v="2025"/>
    <x v="0"/>
    <x v="0"/>
    <x v="0"/>
    <x v="4"/>
    <x v="2"/>
    <x v="13"/>
    <x v="122"/>
    <x v="3"/>
    <x v="10"/>
    <x v="26"/>
    <x v="4"/>
    <x v="30"/>
    <x v="0"/>
    <x v="0"/>
    <s v="10 - FONDO GENERAL"/>
    <s v="(blank)"/>
    <s v="99 - MULTIPROVINCIAL"/>
    <n v="821709386"/>
    <n v="189217656"/>
  </r>
  <r>
    <s v="2025"/>
    <x v="0"/>
    <x v="0"/>
    <x v="0"/>
    <x v="4"/>
    <x v="2"/>
    <x v="13"/>
    <x v="122"/>
    <x v="3"/>
    <x v="10"/>
    <x v="26"/>
    <x v="4"/>
    <x v="33"/>
    <x v="0"/>
    <x v="0"/>
    <s v="10 - FONDO GENERAL"/>
    <s v="(blank)"/>
    <s v="99 - MULTIPROVINCIAL"/>
    <n v="2222755080"/>
    <n v="509645974.31999999"/>
  </r>
  <r>
    <s v="2025"/>
    <x v="0"/>
    <x v="0"/>
    <x v="0"/>
    <x v="4"/>
    <x v="2"/>
    <x v="13"/>
    <x v="122"/>
    <x v="3"/>
    <x v="20"/>
    <x v="83"/>
    <x v="4"/>
    <x v="33"/>
    <x v="0"/>
    <x v="0"/>
    <s v="10 - FONDO GENERAL"/>
    <s v="(blank)"/>
    <s v="99 - MULTIPROVINCIAL"/>
    <n v="405038460"/>
    <n v="195003446.84999999"/>
  </r>
  <r>
    <s v="2025"/>
    <x v="0"/>
    <x v="0"/>
    <x v="0"/>
    <x v="4"/>
    <x v="2"/>
    <x v="13"/>
    <x v="122"/>
    <x v="1"/>
    <x v="3"/>
    <x v="5"/>
    <x v="4"/>
    <x v="24"/>
    <x v="0"/>
    <x v="0"/>
    <s v="20 - FONDOS CON DESTINO ESPECÍFICO"/>
    <s v="(blank)"/>
    <s v="99 - MULTIPROVINCIAL"/>
    <n v="5000000"/>
    <n v="0"/>
  </r>
  <r>
    <s v="2025"/>
    <x v="0"/>
    <x v="0"/>
    <x v="0"/>
    <x v="4"/>
    <x v="2"/>
    <x v="13"/>
    <x v="122"/>
    <x v="1"/>
    <x v="3"/>
    <x v="5"/>
    <x v="4"/>
    <x v="30"/>
    <x v="0"/>
    <x v="0"/>
    <s v="10 - FONDO GENERAL"/>
    <s v="(blank)"/>
    <s v="99 - MULTIPROVINCIAL"/>
    <n v="285346590"/>
    <n v="65849211"/>
  </r>
  <r>
    <s v="2025"/>
    <x v="0"/>
    <x v="0"/>
    <x v="0"/>
    <x v="4"/>
    <x v="2"/>
    <x v="13"/>
    <x v="124"/>
    <x v="3"/>
    <x v="10"/>
    <x v="61"/>
    <x v="4"/>
    <x v="29"/>
    <x v="0"/>
    <x v="0"/>
    <s v="10 - FONDO GENERAL"/>
    <s v="(blank)"/>
    <s v="99 - MULTIPROVINCIAL"/>
    <n v="500000"/>
    <n v="262008.4"/>
  </r>
  <r>
    <s v="2025"/>
    <x v="0"/>
    <x v="0"/>
    <x v="0"/>
    <x v="4"/>
    <x v="2"/>
    <x v="13"/>
    <x v="126"/>
    <x v="3"/>
    <x v="10"/>
    <x v="62"/>
    <x v="4"/>
    <x v="24"/>
    <x v="0"/>
    <x v="0"/>
    <s v="20 - FONDOS CON DESTINO ESPECÍFICO"/>
    <s v="(blank)"/>
    <s v="99 - MULTIPROVINCIAL"/>
    <n v="0"/>
    <n v="0"/>
  </r>
  <r>
    <s v="2025"/>
    <x v="0"/>
    <x v="0"/>
    <x v="0"/>
    <x v="4"/>
    <x v="2"/>
    <x v="13"/>
    <x v="126"/>
    <x v="3"/>
    <x v="10"/>
    <x v="62"/>
    <x v="4"/>
    <x v="29"/>
    <x v="0"/>
    <x v="0"/>
    <s v="20 - FONDOS CON DESTINO ESPECÍFICO"/>
    <s v="(blank)"/>
    <s v="99 - MULTIPROVINCIAL"/>
    <n v="4689598"/>
    <n v="1497000"/>
  </r>
  <r>
    <s v="2025"/>
    <x v="0"/>
    <x v="0"/>
    <x v="0"/>
    <x v="4"/>
    <x v="2"/>
    <x v="14"/>
    <x v="127"/>
    <x v="3"/>
    <x v="13"/>
    <x v="57"/>
    <x v="4"/>
    <x v="24"/>
    <x v="0"/>
    <x v="0"/>
    <s v="10 - FONDO GENERAL"/>
    <s v="(blank)"/>
    <s v="99 - MULTIPROVINCIAL"/>
    <n v="17028000"/>
    <n v="3891087.76"/>
  </r>
  <r>
    <s v="2025"/>
    <x v="0"/>
    <x v="0"/>
    <x v="0"/>
    <x v="4"/>
    <x v="2"/>
    <x v="14"/>
    <x v="127"/>
    <x v="3"/>
    <x v="13"/>
    <x v="57"/>
    <x v="4"/>
    <x v="24"/>
    <x v="0"/>
    <x v="0"/>
    <s v="20 - FONDOS CON DESTINO ESPECÍFICO"/>
    <s v="(blank)"/>
    <s v="99 - MULTIPROVINCIAL"/>
    <n v="1000000"/>
    <n v="2000000"/>
  </r>
  <r>
    <s v="2025"/>
    <x v="0"/>
    <x v="0"/>
    <x v="0"/>
    <x v="4"/>
    <x v="2"/>
    <x v="14"/>
    <x v="127"/>
    <x v="3"/>
    <x v="13"/>
    <x v="57"/>
    <x v="4"/>
    <x v="24"/>
    <x v="0"/>
    <x v="0"/>
    <s v="70 - DONACION EXTERNA"/>
    <s v="(blank)"/>
    <s v="99 - MULTIPROVINCIAL"/>
    <n v="0"/>
    <n v="0"/>
  </r>
  <r>
    <s v="2025"/>
    <x v="0"/>
    <x v="0"/>
    <x v="0"/>
    <x v="4"/>
    <x v="2"/>
    <x v="14"/>
    <x v="127"/>
    <x v="3"/>
    <x v="13"/>
    <x v="57"/>
    <x v="4"/>
    <x v="30"/>
    <x v="0"/>
    <x v="0"/>
    <s v="10 - FONDO GENERAL"/>
    <s v="(blank)"/>
    <s v="99 - MULTIPROVINCIAL"/>
    <n v="1519454267"/>
    <n v="365949813.02999985"/>
  </r>
  <r>
    <s v="2025"/>
    <x v="0"/>
    <x v="0"/>
    <x v="0"/>
    <x v="4"/>
    <x v="2"/>
    <x v="14"/>
    <x v="127"/>
    <x v="3"/>
    <x v="13"/>
    <x v="57"/>
    <x v="4"/>
    <x v="30"/>
    <x v="0"/>
    <x v="0"/>
    <s v="70 - DONACION EXTERNA"/>
    <s v="(blank)"/>
    <s v="99 - MULTIPROVINCIAL"/>
    <n v="0"/>
    <n v="10505943.98"/>
  </r>
  <r>
    <s v="2025"/>
    <x v="0"/>
    <x v="0"/>
    <x v="0"/>
    <x v="4"/>
    <x v="2"/>
    <x v="14"/>
    <x v="127"/>
    <x v="3"/>
    <x v="13"/>
    <x v="57"/>
    <x v="4"/>
    <x v="32"/>
    <x v="0"/>
    <x v="0"/>
    <s v="20 - FONDOS CON DESTINO ESPECÍFICO"/>
    <s v="(blank)"/>
    <s v="99 - MULTIPROVINCIAL"/>
    <n v="150000000"/>
    <n v="15761287.99"/>
  </r>
  <r>
    <s v="2025"/>
    <x v="0"/>
    <x v="0"/>
    <x v="0"/>
    <x v="4"/>
    <x v="2"/>
    <x v="14"/>
    <x v="127"/>
    <x v="3"/>
    <x v="13"/>
    <x v="57"/>
    <x v="4"/>
    <x v="34"/>
    <x v="0"/>
    <x v="0"/>
    <s v="10 - FONDO GENERAL"/>
    <s v="(blank)"/>
    <s v="99 - MULTIPROVINCIAL"/>
    <n v="298874606"/>
    <n v="69037169.790000007"/>
  </r>
  <r>
    <s v="2025"/>
    <x v="0"/>
    <x v="0"/>
    <x v="0"/>
    <x v="4"/>
    <x v="2"/>
    <x v="14"/>
    <x v="127"/>
    <x v="3"/>
    <x v="13"/>
    <x v="57"/>
    <x v="4"/>
    <x v="34"/>
    <x v="0"/>
    <x v="0"/>
    <s v="20 - FONDOS CON DESTINO ESPECÍFICO"/>
    <s v="(blank)"/>
    <s v="99 - MULTIPROVINCIAL"/>
    <n v="1000000"/>
    <n v="0"/>
  </r>
  <r>
    <s v="2025"/>
    <x v="0"/>
    <x v="0"/>
    <x v="0"/>
    <x v="4"/>
    <x v="2"/>
    <x v="14"/>
    <x v="127"/>
    <x v="3"/>
    <x v="13"/>
    <x v="57"/>
    <x v="4"/>
    <x v="34"/>
    <x v="0"/>
    <x v="0"/>
    <s v="70 - DONACION EXTERNA"/>
    <s v="(blank)"/>
    <s v="99 - MULTIPROVINCIAL"/>
    <n v="0"/>
    <n v="7295794.4000000004"/>
  </r>
  <r>
    <s v="2025"/>
    <x v="0"/>
    <x v="0"/>
    <x v="0"/>
    <x v="4"/>
    <x v="2"/>
    <x v="14"/>
    <x v="127"/>
    <x v="3"/>
    <x v="13"/>
    <x v="57"/>
    <x v="4"/>
    <x v="29"/>
    <x v="0"/>
    <x v="0"/>
    <s v="10 - FONDO GENERAL"/>
    <s v="(blank)"/>
    <s v="99 - MULTIPROVINCIAL"/>
    <n v="41786060"/>
    <n v="2399827.6"/>
  </r>
  <r>
    <s v="2025"/>
    <x v="0"/>
    <x v="0"/>
    <x v="0"/>
    <x v="4"/>
    <x v="2"/>
    <x v="14"/>
    <x v="127"/>
    <x v="3"/>
    <x v="16"/>
    <x v="64"/>
    <x v="4"/>
    <x v="34"/>
    <x v="0"/>
    <x v="0"/>
    <s v="20 - FONDOS CON DESTINO ESPECÍFICO"/>
    <s v="(blank)"/>
    <s v="99 - MULTIPROVINCIAL"/>
    <n v="60000000"/>
    <n v="0"/>
  </r>
  <r>
    <s v="2025"/>
    <x v="0"/>
    <x v="0"/>
    <x v="0"/>
    <x v="4"/>
    <x v="2"/>
    <x v="15"/>
    <x v="132"/>
    <x v="3"/>
    <x v="17"/>
    <x v="67"/>
    <x v="4"/>
    <x v="24"/>
    <x v="0"/>
    <x v="0"/>
    <s v="10 - FONDO GENERAL"/>
    <s v="(blank)"/>
    <s v="99 - MULTIPROVINCIAL"/>
    <n v="18500000"/>
    <n v="6800000"/>
  </r>
  <r>
    <s v="2025"/>
    <x v="0"/>
    <x v="0"/>
    <x v="0"/>
    <x v="4"/>
    <x v="2"/>
    <x v="15"/>
    <x v="132"/>
    <x v="3"/>
    <x v="17"/>
    <x v="67"/>
    <x v="4"/>
    <x v="29"/>
    <x v="0"/>
    <x v="0"/>
    <s v="10 - FONDO GENERAL"/>
    <s v="(blank)"/>
    <s v="99 - MULTIPROVINCIAL"/>
    <n v="28660600"/>
    <n v="0"/>
  </r>
  <r>
    <s v="2025"/>
    <x v="0"/>
    <x v="0"/>
    <x v="0"/>
    <x v="4"/>
    <x v="2"/>
    <x v="15"/>
    <x v="132"/>
    <x v="3"/>
    <x v="17"/>
    <x v="67"/>
    <x v="4"/>
    <x v="31"/>
    <x v="0"/>
    <x v="0"/>
    <s v="10 - FONDO GENERAL"/>
    <s v="(blank)"/>
    <s v="99 - MULTIPROVINCIAL"/>
    <n v="200000000"/>
    <n v="12571969.970000001"/>
  </r>
  <r>
    <s v="2025"/>
    <x v="0"/>
    <x v="0"/>
    <x v="0"/>
    <x v="4"/>
    <x v="2"/>
    <x v="17"/>
    <x v="135"/>
    <x v="0"/>
    <x v="0"/>
    <x v="21"/>
    <x v="4"/>
    <x v="24"/>
    <x v="0"/>
    <x v="0"/>
    <s v="10 - FONDO GENERAL"/>
    <s v="(blank)"/>
    <s v="99 - MULTIPROVINCIAL"/>
    <n v="4050000"/>
    <n v="0"/>
  </r>
  <r>
    <s v="2025"/>
    <x v="0"/>
    <x v="0"/>
    <x v="0"/>
    <x v="4"/>
    <x v="2"/>
    <x v="17"/>
    <x v="135"/>
    <x v="0"/>
    <x v="0"/>
    <x v="21"/>
    <x v="4"/>
    <x v="29"/>
    <x v="0"/>
    <x v="0"/>
    <s v="10 - FONDO GENERAL"/>
    <s v="(blank)"/>
    <s v="99 - MULTIPROVINCIAL"/>
    <n v="2800000"/>
    <n v="1549000"/>
  </r>
  <r>
    <s v="2025"/>
    <x v="0"/>
    <x v="0"/>
    <x v="0"/>
    <x v="4"/>
    <x v="2"/>
    <x v="17"/>
    <x v="135"/>
    <x v="0"/>
    <x v="0"/>
    <x v="96"/>
    <x v="4"/>
    <x v="24"/>
    <x v="0"/>
    <x v="0"/>
    <s v="10 - FONDO GENERAL"/>
    <s v="(blank)"/>
    <s v="99 - MULTIPROVINCIAL"/>
    <n v="91104888"/>
    <n v="19775221.129999999"/>
  </r>
  <r>
    <s v="2025"/>
    <x v="0"/>
    <x v="0"/>
    <x v="0"/>
    <x v="4"/>
    <x v="2"/>
    <x v="17"/>
    <x v="135"/>
    <x v="1"/>
    <x v="4"/>
    <x v="8"/>
    <x v="4"/>
    <x v="31"/>
    <x v="0"/>
    <x v="0"/>
    <s v="10 - FONDO GENERAL"/>
    <s v="(blank)"/>
    <s v="99 - MULTIPROVINCIAL"/>
    <n v="286433082"/>
    <n v="61378515"/>
  </r>
  <r>
    <s v="2025"/>
    <x v="0"/>
    <x v="0"/>
    <x v="0"/>
    <x v="4"/>
    <x v="2"/>
    <x v="17"/>
    <x v="135"/>
    <x v="1"/>
    <x v="4"/>
    <x v="8"/>
    <x v="4"/>
    <x v="31"/>
    <x v="0"/>
    <x v="0"/>
    <s v="20 - FONDOS CON DESTINO ESPECÍFICO"/>
    <s v="(blank)"/>
    <s v="99 - MULTIPROVINCIAL"/>
    <n v="2475309"/>
    <n v="1237654"/>
  </r>
  <r>
    <s v="2025"/>
    <x v="0"/>
    <x v="0"/>
    <x v="0"/>
    <x v="4"/>
    <x v="2"/>
    <x v="18"/>
    <x v="136"/>
    <x v="1"/>
    <x v="7"/>
    <x v="18"/>
    <x v="4"/>
    <x v="24"/>
    <x v="0"/>
    <x v="0"/>
    <s v="10 - FONDO GENERAL"/>
    <s v="(blank)"/>
    <s v="99 - MULTIPROVINCIAL"/>
    <n v="184456250"/>
    <n v="33712339.5"/>
  </r>
  <r>
    <s v="2025"/>
    <x v="0"/>
    <x v="0"/>
    <x v="0"/>
    <x v="4"/>
    <x v="2"/>
    <x v="18"/>
    <x v="136"/>
    <x v="1"/>
    <x v="7"/>
    <x v="18"/>
    <x v="4"/>
    <x v="30"/>
    <x v="0"/>
    <x v="0"/>
    <s v="10 - FONDO GENERAL"/>
    <s v="(blank)"/>
    <s v="99 - MULTIPROVINCIAL"/>
    <n v="570856474"/>
    <n v="141256220.63"/>
  </r>
  <r>
    <s v="2025"/>
    <x v="0"/>
    <x v="0"/>
    <x v="0"/>
    <x v="4"/>
    <x v="2"/>
    <x v="18"/>
    <x v="136"/>
    <x v="1"/>
    <x v="7"/>
    <x v="18"/>
    <x v="4"/>
    <x v="33"/>
    <x v="0"/>
    <x v="0"/>
    <s v="10 - FONDO GENERAL"/>
    <s v="(blank)"/>
    <s v="99 - MULTIPROVINCIAL"/>
    <n v="169657636"/>
    <n v="39816781.5"/>
  </r>
  <r>
    <s v="2025"/>
    <x v="0"/>
    <x v="0"/>
    <x v="0"/>
    <x v="4"/>
    <x v="2"/>
    <x v="18"/>
    <x v="136"/>
    <x v="1"/>
    <x v="7"/>
    <x v="18"/>
    <x v="4"/>
    <x v="29"/>
    <x v="0"/>
    <x v="0"/>
    <s v="10 - FONDO GENERAL"/>
    <s v="(blank)"/>
    <s v="99 - MULTIPROVINCIAL"/>
    <n v="11556832"/>
    <n v="11511654.390000001"/>
  </r>
  <r>
    <s v="2025"/>
    <x v="0"/>
    <x v="0"/>
    <x v="0"/>
    <x v="4"/>
    <x v="2"/>
    <x v="18"/>
    <x v="136"/>
    <x v="1"/>
    <x v="7"/>
    <x v="18"/>
    <x v="4"/>
    <x v="31"/>
    <x v="0"/>
    <x v="0"/>
    <s v="10 - FONDO GENERAL"/>
    <s v="(blank)"/>
    <s v="99 - MULTIPROVINCIAL"/>
    <n v="234683132"/>
    <n v="56903491.019999996"/>
  </r>
  <r>
    <s v="2025"/>
    <x v="0"/>
    <x v="0"/>
    <x v="0"/>
    <x v="4"/>
    <x v="2"/>
    <x v="18"/>
    <x v="138"/>
    <x v="1"/>
    <x v="7"/>
    <x v="18"/>
    <x v="4"/>
    <x v="24"/>
    <x v="0"/>
    <x v="2"/>
    <s v="10 - FONDO GENERAL"/>
    <s v="(blank)"/>
    <s v="99 - MULTIPROVINCIAL"/>
    <n v="1100000"/>
    <n v="0"/>
  </r>
  <r>
    <s v="2025"/>
    <x v="0"/>
    <x v="0"/>
    <x v="0"/>
    <x v="4"/>
    <x v="2"/>
    <x v="18"/>
    <x v="138"/>
    <x v="1"/>
    <x v="7"/>
    <x v="18"/>
    <x v="4"/>
    <x v="24"/>
    <x v="0"/>
    <x v="0"/>
    <s v="10 - FONDO GENERAL"/>
    <s v="(blank)"/>
    <s v="99 - MULTIPROVINCIAL"/>
    <n v="200000"/>
    <n v="0"/>
  </r>
  <r>
    <s v="2025"/>
    <x v="0"/>
    <x v="0"/>
    <x v="0"/>
    <x v="4"/>
    <x v="2"/>
    <x v="18"/>
    <x v="138"/>
    <x v="1"/>
    <x v="7"/>
    <x v="18"/>
    <x v="4"/>
    <x v="29"/>
    <x v="0"/>
    <x v="2"/>
    <s v="10 - FONDO GENERAL"/>
    <s v="(blank)"/>
    <s v="99 - MULTIPROVINCIAL"/>
    <n v="300000"/>
    <n v="0"/>
  </r>
  <r>
    <s v="2025"/>
    <x v="0"/>
    <x v="0"/>
    <x v="0"/>
    <x v="4"/>
    <x v="2"/>
    <x v="18"/>
    <x v="138"/>
    <x v="1"/>
    <x v="7"/>
    <x v="18"/>
    <x v="4"/>
    <x v="29"/>
    <x v="0"/>
    <x v="0"/>
    <s v="10 - FONDO GENERAL"/>
    <s v="(blank)"/>
    <s v="99 - MULTIPROVINCIAL"/>
    <n v="99000"/>
    <n v="0"/>
  </r>
  <r>
    <s v="2025"/>
    <x v="0"/>
    <x v="0"/>
    <x v="0"/>
    <x v="4"/>
    <x v="2"/>
    <x v="19"/>
    <x v="141"/>
    <x v="1"/>
    <x v="3"/>
    <x v="4"/>
    <x v="4"/>
    <x v="24"/>
    <x v="0"/>
    <x v="0"/>
    <s v="10 - FONDO GENERAL"/>
    <s v="(blank)"/>
    <s v="99 - MULTIPROVINCIAL"/>
    <n v="187415145"/>
    <n v="43069119.710000001"/>
  </r>
  <r>
    <s v="2025"/>
    <x v="0"/>
    <x v="0"/>
    <x v="0"/>
    <x v="4"/>
    <x v="2"/>
    <x v="20"/>
    <x v="142"/>
    <x v="3"/>
    <x v="13"/>
    <x v="57"/>
    <x v="4"/>
    <x v="30"/>
    <x v="0"/>
    <x v="0"/>
    <s v="10 - FONDO GENERAL"/>
    <s v="(blank)"/>
    <s v="99 - MULTIPROVINCIAL"/>
    <n v="266985449"/>
    <n v="70859362.25"/>
  </r>
  <r>
    <s v="2025"/>
    <x v="0"/>
    <x v="0"/>
    <x v="0"/>
    <x v="4"/>
    <x v="2"/>
    <x v="20"/>
    <x v="142"/>
    <x v="3"/>
    <x v="15"/>
    <x v="58"/>
    <x v="4"/>
    <x v="30"/>
    <x v="0"/>
    <x v="0"/>
    <s v="10 - FONDO GENERAL"/>
    <s v="(blank)"/>
    <s v="99 - MULTIPROVINCIAL"/>
    <n v="2776056383"/>
    <n v="691703854"/>
  </r>
  <r>
    <s v="2025"/>
    <x v="0"/>
    <x v="0"/>
    <x v="0"/>
    <x v="4"/>
    <x v="2"/>
    <x v="20"/>
    <x v="142"/>
    <x v="2"/>
    <x v="19"/>
    <x v="97"/>
    <x v="4"/>
    <x v="24"/>
    <x v="0"/>
    <x v="0"/>
    <s v="10 - FONDO GENERAL"/>
    <s v="(blank)"/>
    <s v="99 - MULTIPROVINCIAL"/>
    <n v="175042000"/>
    <n v="28510500"/>
  </r>
  <r>
    <s v="2025"/>
    <x v="0"/>
    <x v="0"/>
    <x v="0"/>
    <x v="4"/>
    <x v="2"/>
    <x v="20"/>
    <x v="142"/>
    <x v="2"/>
    <x v="19"/>
    <x v="97"/>
    <x v="4"/>
    <x v="30"/>
    <x v="0"/>
    <x v="0"/>
    <s v="10 - FONDO GENERAL"/>
    <s v="(blank)"/>
    <s v="99 - MULTIPROVINCIAL"/>
    <n v="50000000"/>
    <n v="13031750.01"/>
  </r>
  <r>
    <s v="2025"/>
    <x v="0"/>
    <x v="0"/>
    <x v="0"/>
    <x v="4"/>
    <x v="2"/>
    <x v="20"/>
    <x v="142"/>
    <x v="2"/>
    <x v="8"/>
    <x v="77"/>
    <x v="4"/>
    <x v="24"/>
    <x v="1"/>
    <x v="3"/>
    <s v="70 - DONACION EXTERNA"/>
    <n v="15003"/>
    <s v="06 - DUARTE"/>
    <n v="15117480"/>
    <n v="0"/>
  </r>
  <r>
    <s v="2025"/>
    <x v="0"/>
    <x v="0"/>
    <x v="0"/>
    <x v="4"/>
    <x v="2"/>
    <x v="20"/>
    <x v="142"/>
    <x v="2"/>
    <x v="8"/>
    <x v="77"/>
    <x v="4"/>
    <x v="30"/>
    <x v="0"/>
    <x v="0"/>
    <s v="10 - FONDO GENERAL"/>
    <s v="(blank)"/>
    <s v="99 - MULTIPROVINCIAL"/>
    <n v="166700000"/>
    <n v="40902375.020000003"/>
  </r>
  <r>
    <s v="2025"/>
    <x v="0"/>
    <x v="0"/>
    <x v="0"/>
    <x v="4"/>
    <x v="2"/>
    <x v="20"/>
    <x v="142"/>
    <x v="2"/>
    <x v="8"/>
    <x v="98"/>
    <x v="4"/>
    <x v="30"/>
    <x v="0"/>
    <x v="0"/>
    <s v="10 - FONDO GENERAL"/>
    <s v="(blank)"/>
    <s v="99 - MULTIPROVINCIAL"/>
    <n v="159100000"/>
    <n v="41927500.030000001"/>
  </r>
  <r>
    <s v="2025"/>
    <x v="0"/>
    <x v="0"/>
    <x v="0"/>
    <x v="4"/>
    <x v="2"/>
    <x v="20"/>
    <x v="142"/>
    <x v="2"/>
    <x v="8"/>
    <x v="99"/>
    <x v="4"/>
    <x v="29"/>
    <x v="0"/>
    <x v="0"/>
    <s v="10 - FONDO GENERAL"/>
    <s v="(blank)"/>
    <s v="99 - MULTIPROVINCIAL"/>
    <n v="12000000"/>
    <n v="4642866.12"/>
  </r>
  <r>
    <s v="2025"/>
    <x v="0"/>
    <x v="0"/>
    <x v="0"/>
    <x v="4"/>
    <x v="2"/>
    <x v="20"/>
    <x v="142"/>
    <x v="2"/>
    <x v="8"/>
    <x v="81"/>
    <x v="4"/>
    <x v="30"/>
    <x v="0"/>
    <x v="0"/>
    <s v="10 - FONDO GENERAL"/>
    <s v="(blank)"/>
    <s v="99 - MULTIPROVINCIAL"/>
    <n v="121500000"/>
    <n v="31928111.760000005"/>
  </r>
  <r>
    <s v="2025"/>
    <x v="0"/>
    <x v="0"/>
    <x v="0"/>
    <x v="4"/>
    <x v="2"/>
    <x v="20"/>
    <x v="142"/>
    <x v="2"/>
    <x v="8"/>
    <x v="81"/>
    <x v="4"/>
    <x v="31"/>
    <x v="0"/>
    <x v="0"/>
    <s v="10 - FONDO GENERAL"/>
    <s v="(blank)"/>
    <s v="99 - MULTIPROVINCIAL"/>
    <n v="346931723"/>
    <n v="90566678"/>
  </r>
  <r>
    <s v="2025"/>
    <x v="0"/>
    <x v="0"/>
    <x v="0"/>
    <x v="4"/>
    <x v="2"/>
    <x v="20"/>
    <x v="142"/>
    <x v="1"/>
    <x v="9"/>
    <x v="41"/>
    <x v="4"/>
    <x v="24"/>
    <x v="0"/>
    <x v="0"/>
    <s v="10 - FONDO GENERAL"/>
    <s v="(blank)"/>
    <s v="99 - MULTIPROVINCIAL"/>
    <n v="500000"/>
    <n v="0"/>
  </r>
  <r>
    <s v="2025"/>
    <x v="0"/>
    <x v="0"/>
    <x v="0"/>
    <x v="4"/>
    <x v="2"/>
    <x v="20"/>
    <x v="142"/>
    <x v="1"/>
    <x v="3"/>
    <x v="5"/>
    <x v="4"/>
    <x v="24"/>
    <x v="0"/>
    <x v="0"/>
    <s v="10 - FONDO GENERAL"/>
    <s v="(blank)"/>
    <s v="99 - MULTIPROVINCIAL"/>
    <n v="3400000"/>
    <n v="696000"/>
  </r>
  <r>
    <s v="2025"/>
    <x v="0"/>
    <x v="0"/>
    <x v="0"/>
    <x v="4"/>
    <x v="2"/>
    <x v="20"/>
    <x v="143"/>
    <x v="2"/>
    <x v="8"/>
    <x v="79"/>
    <x v="4"/>
    <x v="24"/>
    <x v="1"/>
    <x v="4"/>
    <s v="10 - FONDO GENERAL"/>
    <n v="13928"/>
    <s v="02 - AZUA"/>
    <n v="14286"/>
    <n v="0"/>
  </r>
  <r>
    <s v="2025"/>
    <x v="0"/>
    <x v="0"/>
    <x v="0"/>
    <x v="4"/>
    <x v="2"/>
    <x v="21"/>
    <x v="144"/>
    <x v="3"/>
    <x v="17"/>
    <x v="100"/>
    <x v="4"/>
    <x v="30"/>
    <x v="0"/>
    <x v="0"/>
    <s v="10 - FONDO GENERAL"/>
    <s v="(blank)"/>
    <s v="99 - MULTIPROVINCIAL"/>
    <n v="173671257"/>
    <n v="43417814.25"/>
  </r>
  <r>
    <s v="2025"/>
    <x v="0"/>
    <x v="0"/>
    <x v="0"/>
    <x v="4"/>
    <x v="2"/>
    <x v="21"/>
    <x v="144"/>
    <x v="1"/>
    <x v="9"/>
    <x v="24"/>
    <x v="4"/>
    <x v="24"/>
    <x v="0"/>
    <x v="0"/>
    <s v="10 - FONDO GENERAL"/>
    <s v="(blank)"/>
    <s v="99 - MULTIPROVINCIAL"/>
    <n v="2574795002"/>
    <n v="293506810.06999999"/>
  </r>
  <r>
    <s v="2025"/>
    <x v="0"/>
    <x v="0"/>
    <x v="0"/>
    <x v="4"/>
    <x v="2"/>
    <x v="21"/>
    <x v="144"/>
    <x v="1"/>
    <x v="9"/>
    <x v="24"/>
    <x v="4"/>
    <x v="30"/>
    <x v="0"/>
    <x v="0"/>
    <s v="10 - FONDO GENERAL"/>
    <s v="(blank)"/>
    <s v="99 - MULTIPROVINCIAL"/>
    <n v="15446295282"/>
    <n v="3556625386.02"/>
  </r>
  <r>
    <s v="2025"/>
    <x v="0"/>
    <x v="0"/>
    <x v="0"/>
    <x v="4"/>
    <x v="2"/>
    <x v="21"/>
    <x v="144"/>
    <x v="1"/>
    <x v="9"/>
    <x v="24"/>
    <x v="4"/>
    <x v="31"/>
    <x v="0"/>
    <x v="0"/>
    <s v="10 - FONDO GENERAL"/>
    <s v="(blank)"/>
    <s v="99 - MULTIPROVINCIAL"/>
    <n v="680727278"/>
    <n v="169482817.35000002"/>
  </r>
  <r>
    <s v="2025"/>
    <x v="0"/>
    <x v="0"/>
    <x v="0"/>
    <x v="4"/>
    <x v="2"/>
    <x v="21"/>
    <x v="145"/>
    <x v="1"/>
    <x v="9"/>
    <x v="46"/>
    <x v="4"/>
    <x v="24"/>
    <x v="0"/>
    <x v="0"/>
    <s v="10 - FONDO GENERAL"/>
    <s v="(blank)"/>
    <s v="99 - MULTIPROVINCIAL"/>
    <n v="2300000"/>
    <n v="493192.45"/>
  </r>
  <r>
    <s v="2025"/>
    <x v="0"/>
    <x v="0"/>
    <x v="0"/>
    <x v="4"/>
    <x v="2"/>
    <x v="21"/>
    <x v="145"/>
    <x v="1"/>
    <x v="9"/>
    <x v="46"/>
    <x v="4"/>
    <x v="29"/>
    <x v="0"/>
    <x v="0"/>
    <s v="20 - FONDOS CON DESTINO ESPECÍFICO"/>
    <s v="(blank)"/>
    <s v="99 - MULTIPROVINCIAL"/>
    <n v="200000"/>
    <n v="113514.15"/>
  </r>
  <r>
    <s v="2025"/>
    <x v="0"/>
    <x v="0"/>
    <x v="0"/>
    <x v="4"/>
    <x v="2"/>
    <x v="21"/>
    <x v="146"/>
    <x v="1"/>
    <x v="9"/>
    <x v="24"/>
    <x v="4"/>
    <x v="24"/>
    <x v="0"/>
    <x v="0"/>
    <s v="10 - FONDO GENERAL"/>
    <s v="(blank)"/>
    <s v="99 - MULTIPROVINCIAL"/>
    <n v="500000"/>
    <n v="0"/>
  </r>
  <r>
    <s v="2025"/>
    <x v="0"/>
    <x v="0"/>
    <x v="0"/>
    <x v="4"/>
    <x v="2"/>
    <x v="22"/>
    <x v="148"/>
    <x v="0"/>
    <x v="0"/>
    <x v="2"/>
    <x v="4"/>
    <x v="24"/>
    <x v="0"/>
    <x v="0"/>
    <s v="10 - FONDO GENERAL"/>
    <s v="(blank)"/>
    <s v="99 - MULTIPROVINCIAL"/>
    <n v="14000000"/>
    <n v="0"/>
  </r>
  <r>
    <s v="2025"/>
    <x v="0"/>
    <x v="0"/>
    <x v="0"/>
    <x v="4"/>
    <x v="2"/>
    <x v="22"/>
    <x v="148"/>
    <x v="0"/>
    <x v="0"/>
    <x v="2"/>
    <x v="4"/>
    <x v="30"/>
    <x v="0"/>
    <x v="0"/>
    <s v="10 - FONDO GENERAL"/>
    <s v="(blank)"/>
    <s v="99 - MULTIPROVINCIAL"/>
    <n v="78594062"/>
    <n v="16671015.51"/>
  </r>
  <r>
    <s v="2025"/>
    <x v="0"/>
    <x v="0"/>
    <x v="0"/>
    <x v="4"/>
    <x v="2"/>
    <x v="22"/>
    <x v="148"/>
    <x v="0"/>
    <x v="0"/>
    <x v="2"/>
    <x v="4"/>
    <x v="29"/>
    <x v="0"/>
    <x v="0"/>
    <s v="10 - FONDO GENERAL"/>
    <s v="(blank)"/>
    <s v="99 - MULTIPROVINCIAL"/>
    <n v="22000000"/>
    <n v="12837758.93"/>
  </r>
  <r>
    <s v="2025"/>
    <x v="0"/>
    <x v="0"/>
    <x v="0"/>
    <x v="4"/>
    <x v="2"/>
    <x v="22"/>
    <x v="148"/>
    <x v="0"/>
    <x v="0"/>
    <x v="2"/>
    <x v="4"/>
    <x v="31"/>
    <x v="0"/>
    <x v="0"/>
    <s v="10 - FONDO GENERAL"/>
    <s v="(blank)"/>
    <s v="99 - MULTIPROVINCIAL"/>
    <n v="54039167"/>
    <n v="13143792.569999998"/>
  </r>
  <r>
    <s v="2025"/>
    <x v="0"/>
    <x v="0"/>
    <x v="0"/>
    <x v="4"/>
    <x v="2"/>
    <x v="22"/>
    <x v="148"/>
    <x v="2"/>
    <x v="19"/>
    <x v="73"/>
    <x v="4"/>
    <x v="24"/>
    <x v="1"/>
    <x v="0"/>
    <s v="60 - CREDITO EXTERNO"/>
    <s v="(blank)"/>
    <s v="99 - MULTIPROVINCIAL"/>
    <n v="10000000"/>
    <n v="0"/>
  </r>
  <r>
    <s v="2025"/>
    <x v="0"/>
    <x v="0"/>
    <x v="0"/>
    <x v="4"/>
    <x v="2"/>
    <x v="22"/>
    <x v="148"/>
    <x v="1"/>
    <x v="14"/>
    <x v="101"/>
    <x v="4"/>
    <x v="30"/>
    <x v="0"/>
    <x v="0"/>
    <s v="10 - FONDO GENERAL"/>
    <s v="(blank)"/>
    <s v="99 - MULTIPROVINCIAL"/>
    <n v="144144665"/>
    <n v="34437638.670000002"/>
  </r>
  <r>
    <s v="2025"/>
    <x v="0"/>
    <x v="0"/>
    <x v="0"/>
    <x v="4"/>
    <x v="2"/>
    <x v="22"/>
    <x v="148"/>
    <x v="1"/>
    <x v="14"/>
    <x v="102"/>
    <x v="4"/>
    <x v="24"/>
    <x v="0"/>
    <x v="0"/>
    <s v="10 - FONDO GENERAL"/>
    <s v="(blank)"/>
    <s v="99 - MULTIPROVINCIAL"/>
    <n v="22000000"/>
    <n v="0"/>
  </r>
  <r>
    <s v="2025"/>
    <x v="0"/>
    <x v="0"/>
    <x v="0"/>
    <x v="4"/>
    <x v="2"/>
    <x v="22"/>
    <x v="148"/>
    <x v="1"/>
    <x v="7"/>
    <x v="34"/>
    <x v="4"/>
    <x v="24"/>
    <x v="0"/>
    <x v="0"/>
    <s v="10 - FONDO GENERAL"/>
    <s v="(blank)"/>
    <s v="99 - MULTIPROVINCIAL"/>
    <n v="1014000"/>
    <n v="338000"/>
  </r>
  <r>
    <s v="2025"/>
    <x v="0"/>
    <x v="0"/>
    <x v="0"/>
    <x v="4"/>
    <x v="2"/>
    <x v="22"/>
    <x v="148"/>
    <x v="1"/>
    <x v="9"/>
    <x v="24"/>
    <x v="4"/>
    <x v="24"/>
    <x v="0"/>
    <x v="0"/>
    <s v="10 - FONDO GENERAL"/>
    <s v="(blank)"/>
    <s v="99 - MULTIPROVINCIAL"/>
    <n v="1000000"/>
    <n v="0"/>
  </r>
  <r>
    <s v="2025"/>
    <x v="0"/>
    <x v="0"/>
    <x v="0"/>
    <x v="4"/>
    <x v="2"/>
    <x v="22"/>
    <x v="148"/>
    <x v="1"/>
    <x v="3"/>
    <x v="5"/>
    <x v="4"/>
    <x v="24"/>
    <x v="0"/>
    <x v="0"/>
    <s v="10 - FONDO GENERAL"/>
    <s v="(blank)"/>
    <s v="99 - MULTIPROVINCIAL"/>
    <n v="1000000"/>
    <n v="0"/>
  </r>
  <r>
    <s v="2025"/>
    <x v="0"/>
    <x v="0"/>
    <x v="0"/>
    <x v="4"/>
    <x v="2"/>
    <x v="22"/>
    <x v="149"/>
    <x v="0"/>
    <x v="0"/>
    <x v="2"/>
    <x v="4"/>
    <x v="24"/>
    <x v="0"/>
    <x v="0"/>
    <s v="10 - FONDO GENERAL"/>
    <s v="(blank)"/>
    <s v="99 - MULTIPROVINCIAL"/>
    <n v="600000"/>
    <n v="9500"/>
  </r>
  <r>
    <s v="2025"/>
    <x v="0"/>
    <x v="0"/>
    <x v="0"/>
    <x v="4"/>
    <x v="2"/>
    <x v="22"/>
    <x v="151"/>
    <x v="1"/>
    <x v="3"/>
    <x v="5"/>
    <x v="4"/>
    <x v="24"/>
    <x v="0"/>
    <x v="0"/>
    <s v="10 - FONDO GENERAL"/>
    <s v="(blank)"/>
    <s v="99 - MULTIPROVINCIAL"/>
    <n v="50000"/>
    <n v="24000"/>
  </r>
  <r>
    <s v="2025"/>
    <x v="0"/>
    <x v="0"/>
    <x v="0"/>
    <x v="4"/>
    <x v="2"/>
    <x v="23"/>
    <x v="152"/>
    <x v="0"/>
    <x v="0"/>
    <x v="2"/>
    <x v="4"/>
    <x v="24"/>
    <x v="0"/>
    <x v="0"/>
    <s v="10 - FONDO GENERAL"/>
    <s v="(blank)"/>
    <s v="99 - MULTIPROVINCIAL"/>
    <n v="20500000"/>
    <n v="2922485.71"/>
  </r>
  <r>
    <s v="2025"/>
    <x v="0"/>
    <x v="0"/>
    <x v="0"/>
    <x v="4"/>
    <x v="2"/>
    <x v="23"/>
    <x v="152"/>
    <x v="0"/>
    <x v="0"/>
    <x v="2"/>
    <x v="4"/>
    <x v="29"/>
    <x v="0"/>
    <x v="0"/>
    <s v="10 - FONDO GENERAL"/>
    <s v="(blank)"/>
    <s v="99 - MULTIPROVINCIAL"/>
    <n v="1200000"/>
    <n v="0"/>
  </r>
  <r>
    <s v="2025"/>
    <x v="0"/>
    <x v="0"/>
    <x v="0"/>
    <x v="4"/>
    <x v="2"/>
    <x v="23"/>
    <x v="153"/>
    <x v="1"/>
    <x v="9"/>
    <x v="38"/>
    <x v="4"/>
    <x v="24"/>
    <x v="0"/>
    <x v="0"/>
    <s v="10 - FONDO GENERAL"/>
    <s v="(blank)"/>
    <s v="01 - DISTRITO NACIONAL"/>
    <n v="0"/>
    <n v="0"/>
  </r>
  <r>
    <s v="2025"/>
    <x v="0"/>
    <x v="0"/>
    <x v="0"/>
    <x v="4"/>
    <x v="2"/>
    <x v="24"/>
    <x v="155"/>
    <x v="0"/>
    <x v="0"/>
    <x v="21"/>
    <x v="4"/>
    <x v="24"/>
    <x v="0"/>
    <x v="0"/>
    <s v="10 - FONDO GENERAL"/>
    <s v="(blank)"/>
    <s v="99 - MULTIPROVINCIAL"/>
    <n v="150000"/>
    <n v="0"/>
  </r>
  <r>
    <s v="2025"/>
    <x v="0"/>
    <x v="0"/>
    <x v="0"/>
    <x v="4"/>
    <x v="2"/>
    <x v="24"/>
    <x v="155"/>
    <x v="3"/>
    <x v="16"/>
    <x v="103"/>
    <x v="4"/>
    <x v="24"/>
    <x v="0"/>
    <x v="0"/>
    <s v="10 - FONDO GENERAL"/>
    <s v="(blank)"/>
    <s v="99 - MULTIPROVINCIAL"/>
    <n v="56750009"/>
    <n v="15844349.42"/>
  </r>
  <r>
    <s v="2025"/>
    <x v="0"/>
    <x v="0"/>
    <x v="0"/>
    <x v="4"/>
    <x v="2"/>
    <x v="24"/>
    <x v="155"/>
    <x v="3"/>
    <x v="16"/>
    <x v="103"/>
    <x v="4"/>
    <x v="30"/>
    <x v="0"/>
    <x v="0"/>
    <s v="10 - FONDO GENERAL"/>
    <s v="(blank)"/>
    <s v="99 - MULTIPROVINCIAL"/>
    <n v="79000000"/>
    <n v="0"/>
  </r>
  <r>
    <s v="2025"/>
    <x v="0"/>
    <x v="0"/>
    <x v="0"/>
    <x v="4"/>
    <x v="2"/>
    <x v="24"/>
    <x v="155"/>
    <x v="3"/>
    <x v="16"/>
    <x v="85"/>
    <x v="4"/>
    <x v="24"/>
    <x v="0"/>
    <x v="0"/>
    <s v="10 - FONDO GENERAL"/>
    <s v="(blank)"/>
    <s v="99 - MULTIPROVINCIAL"/>
    <n v="7477389"/>
    <n v="3522791.7299999995"/>
  </r>
  <r>
    <s v="2025"/>
    <x v="0"/>
    <x v="0"/>
    <x v="0"/>
    <x v="4"/>
    <x v="2"/>
    <x v="24"/>
    <x v="155"/>
    <x v="3"/>
    <x v="16"/>
    <x v="85"/>
    <x v="4"/>
    <x v="29"/>
    <x v="0"/>
    <x v="0"/>
    <s v="10 - FONDO GENERAL"/>
    <s v="(blank)"/>
    <s v="99 - MULTIPROVINCIAL"/>
    <n v="35000000"/>
    <n v="37414787.129999995"/>
  </r>
  <r>
    <s v="2025"/>
    <x v="0"/>
    <x v="0"/>
    <x v="0"/>
    <x v="4"/>
    <x v="2"/>
    <x v="24"/>
    <x v="155"/>
    <x v="3"/>
    <x v="18"/>
    <x v="72"/>
    <x v="4"/>
    <x v="30"/>
    <x v="0"/>
    <x v="0"/>
    <s v="10 - FONDO GENERAL"/>
    <s v="(blank)"/>
    <s v="99 - MULTIPROVINCIAL"/>
    <n v="75000000"/>
    <n v="9993390"/>
  </r>
  <r>
    <s v="2025"/>
    <x v="0"/>
    <x v="0"/>
    <x v="0"/>
    <x v="4"/>
    <x v="2"/>
    <x v="24"/>
    <x v="155"/>
    <x v="3"/>
    <x v="18"/>
    <x v="72"/>
    <x v="4"/>
    <x v="31"/>
    <x v="0"/>
    <x v="0"/>
    <s v="10 - FONDO GENERAL"/>
    <s v="(blank)"/>
    <s v="99 - MULTIPROVINCIAL"/>
    <n v="450000000"/>
    <n v="112500000"/>
  </r>
  <r>
    <s v="2025"/>
    <x v="0"/>
    <x v="0"/>
    <x v="0"/>
    <x v="4"/>
    <x v="2"/>
    <x v="25"/>
    <x v="157"/>
    <x v="1"/>
    <x v="3"/>
    <x v="86"/>
    <x v="4"/>
    <x v="24"/>
    <x v="0"/>
    <x v="0"/>
    <s v="10 - FONDO GENERAL"/>
    <s v="(blank)"/>
    <s v="99 - MULTIPROVINCIAL"/>
    <n v="58868000"/>
    <n v="0"/>
  </r>
  <r>
    <s v="2025"/>
    <x v="0"/>
    <x v="0"/>
    <x v="0"/>
    <x v="4"/>
    <x v="2"/>
    <x v="25"/>
    <x v="157"/>
    <x v="1"/>
    <x v="3"/>
    <x v="86"/>
    <x v="4"/>
    <x v="24"/>
    <x v="0"/>
    <x v="0"/>
    <s v="20 - FONDOS CON DESTINO ESPECÍFICO"/>
    <s v="(blank)"/>
    <s v="99 - MULTIPROVINCIAL"/>
    <n v="2995000"/>
    <n v="0"/>
  </r>
  <r>
    <s v="2025"/>
    <x v="0"/>
    <x v="0"/>
    <x v="0"/>
    <x v="4"/>
    <x v="2"/>
    <x v="25"/>
    <x v="157"/>
    <x v="1"/>
    <x v="3"/>
    <x v="86"/>
    <x v="4"/>
    <x v="30"/>
    <x v="0"/>
    <x v="0"/>
    <s v="10 - FONDO GENERAL"/>
    <s v="(blank)"/>
    <s v="99 - MULTIPROVINCIAL"/>
    <n v="5000000"/>
    <n v="0"/>
  </r>
  <r>
    <s v="2025"/>
    <x v="0"/>
    <x v="0"/>
    <x v="0"/>
    <x v="4"/>
    <x v="2"/>
    <x v="25"/>
    <x v="157"/>
    <x v="1"/>
    <x v="3"/>
    <x v="86"/>
    <x v="4"/>
    <x v="30"/>
    <x v="0"/>
    <x v="0"/>
    <s v="20 - FONDOS CON DESTINO ESPECÍFICO"/>
    <s v="(blank)"/>
    <s v="99 - MULTIPROVINCIAL"/>
    <n v="100000"/>
    <n v="0"/>
  </r>
  <r>
    <s v="2025"/>
    <x v="0"/>
    <x v="0"/>
    <x v="0"/>
    <x v="4"/>
    <x v="2"/>
    <x v="25"/>
    <x v="157"/>
    <x v="1"/>
    <x v="3"/>
    <x v="86"/>
    <x v="4"/>
    <x v="29"/>
    <x v="0"/>
    <x v="0"/>
    <s v="20 - FONDOS CON DESTINO ESPECÍFICO"/>
    <s v="(blank)"/>
    <s v="99 - MULTIPROVINCIAL"/>
    <n v="100000"/>
    <n v="0"/>
  </r>
  <r>
    <s v="2025"/>
    <x v="0"/>
    <x v="0"/>
    <x v="0"/>
    <x v="4"/>
    <x v="2"/>
    <x v="33"/>
    <x v="165"/>
    <x v="4"/>
    <x v="21"/>
    <x v="88"/>
    <x v="4"/>
    <x v="34"/>
    <x v="0"/>
    <x v="0"/>
    <s v="10 - FONDO GENERAL"/>
    <s v="(blank)"/>
    <s v="99 - MULTIPROVINCIAL"/>
    <n v="35000029526"/>
    <n v="11600000000"/>
  </r>
  <r>
    <s v="2025"/>
    <x v="0"/>
    <x v="0"/>
    <x v="0"/>
    <x v="4"/>
    <x v="2"/>
    <x v="26"/>
    <x v="158"/>
    <x v="3"/>
    <x v="16"/>
    <x v="103"/>
    <x v="4"/>
    <x v="33"/>
    <x v="0"/>
    <x v="0"/>
    <s v="10 - FONDO GENERAL"/>
    <s v="(blank)"/>
    <s v="99 - MULTIPROVINCIAL"/>
    <n v="62489265360"/>
    <n v="20966150004.599998"/>
  </r>
  <r>
    <s v="2025"/>
    <x v="0"/>
    <x v="0"/>
    <x v="0"/>
    <x v="4"/>
    <x v="2"/>
    <x v="26"/>
    <x v="158"/>
    <x v="3"/>
    <x v="16"/>
    <x v="103"/>
    <x v="4"/>
    <x v="33"/>
    <x v="0"/>
    <x v="0"/>
    <s v="60 - CREDITO EXTERNO"/>
    <s v="(blank)"/>
    <s v="99 - MULTIPROVINCIAL"/>
    <n v="20510734640"/>
    <n v="0"/>
  </r>
  <r>
    <s v="2025"/>
    <x v="0"/>
    <x v="0"/>
    <x v="0"/>
    <x v="4"/>
    <x v="2"/>
    <x v="26"/>
    <x v="158"/>
    <x v="1"/>
    <x v="3"/>
    <x v="91"/>
    <x v="4"/>
    <x v="30"/>
    <x v="0"/>
    <x v="0"/>
    <s v="10 - FONDO GENERAL"/>
    <s v="(blank)"/>
    <s v="99 - MULTIPROVINCIAL"/>
    <n v="2483907667"/>
    <n v="576209288"/>
  </r>
  <r>
    <s v="2025"/>
    <x v="0"/>
    <x v="0"/>
    <x v="0"/>
    <x v="4"/>
    <x v="3"/>
    <x v="27"/>
    <x v="159"/>
    <x v="0"/>
    <x v="1"/>
    <x v="1"/>
    <x v="4"/>
    <x v="24"/>
    <x v="0"/>
    <x v="0"/>
    <s v="10 - FONDO GENERAL"/>
    <s v="(blank)"/>
    <s v="99 - MULTIPROVINCIAL"/>
    <n v="5093710"/>
    <n v="1203081"/>
  </r>
  <r>
    <s v="2025"/>
    <x v="0"/>
    <x v="0"/>
    <x v="0"/>
    <x v="4"/>
    <x v="3"/>
    <x v="27"/>
    <x v="159"/>
    <x v="0"/>
    <x v="1"/>
    <x v="1"/>
    <x v="4"/>
    <x v="29"/>
    <x v="0"/>
    <x v="0"/>
    <s v="10 - FONDO GENERAL"/>
    <s v="(blank)"/>
    <s v="99 - MULTIPROVINCIAL"/>
    <n v="1071429"/>
    <n v="571000"/>
  </r>
  <r>
    <s v="2025"/>
    <x v="0"/>
    <x v="0"/>
    <x v="0"/>
    <x v="4"/>
    <x v="4"/>
    <x v="28"/>
    <x v="160"/>
    <x v="0"/>
    <x v="0"/>
    <x v="87"/>
    <x v="4"/>
    <x v="24"/>
    <x v="0"/>
    <x v="0"/>
    <s v="10 - FONDO GENERAL"/>
    <s v="(blank)"/>
    <s v="99 - MULTIPROVINCIAL"/>
    <n v="1501350200"/>
    <n v="375337500"/>
  </r>
  <r>
    <s v="2025"/>
    <x v="0"/>
    <x v="0"/>
    <x v="0"/>
    <x v="4"/>
    <x v="4"/>
    <x v="28"/>
    <x v="160"/>
    <x v="0"/>
    <x v="0"/>
    <x v="87"/>
    <x v="4"/>
    <x v="29"/>
    <x v="0"/>
    <x v="0"/>
    <s v="10 - FONDO GENERAL"/>
    <s v="(blank)"/>
    <s v="99 - MULTIPROVINCIAL"/>
    <n v="2869200"/>
    <n v="717300"/>
  </r>
  <r>
    <s v="2025"/>
    <x v="0"/>
    <x v="0"/>
    <x v="0"/>
    <x v="4"/>
    <x v="5"/>
    <x v="29"/>
    <x v="161"/>
    <x v="0"/>
    <x v="12"/>
    <x v="37"/>
    <x v="4"/>
    <x v="29"/>
    <x v="0"/>
    <x v="0"/>
    <s v="10 - FONDO GENERAL"/>
    <s v="(blank)"/>
    <s v="99 - MULTIPROVINCIAL"/>
    <n v="800000"/>
    <n v="120000"/>
  </r>
  <r>
    <s v="2025"/>
    <x v="0"/>
    <x v="0"/>
    <x v="0"/>
    <x v="4"/>
    <x v="5"/>
    <x v="29"/>
    <x v="161"/>
    <x v="1"/>
    <x v="3"/>
    <x v="5"/>
    <x v="4"/>
    <x v="24"/>
    <x v="0"/>
    <x v="0"/>
    <s v="10 - FONDO GENERAL"/>
    <s v="(blank)"/>
    <s v="99 - MULTIPROVINCIAL"/>
    <n v="1569800"/>
    <n v="1465000"/>
  </r>
  <r>
    <s v="2025"/>
    <x v="0"/>
    <x v="0"/>
    <x v="0"/>
    <x v="4"/>
    <x v="6"/>
    <x v="30"/>
    <x v="162"/>
    <x v="0"/>
    <x v="1"/>
    <x v="1"/>
    <x v="4"/>
    <x v="24"/>
    <x v="0"/>
    <x v="0"/>
    <s v="10 - FONDO GENERAL"/>
    <s v="(blank)"/>
    <s v="99 - MULTIPROVINCIAL"/>
    <n v="3440000"/>
    <n v="860001"/>
  </r>
  <r>
    <s v="2025"/>
    <x v="0"/>
    <x v="0"/>
    <x v="0"/>
    <x v="4"/>
    <x v="6"/>
    <x v="30"/>
    <x v="162"/>
    <x v="1"/>
    <x v="3"/>
    <x v="5"/>
    <x v="4"/>
    <x v="24"/>
    <x v="0"/>
    <x v="0"/>
    <s v="10 - FONDO GENERAL"/>
    <s v="(blank)"/>
    <s v="99 - MULTIPROVINCIAL"/>
    <n v="590000"/>
    <n v="147501"/>
  </r>
  <r>
    <s v="2025"/>
    <x v="0"/>
    <x v="0"/>
    <x v="0"/>
    <x v="4"/>
    <x v="7"/>
    <x v="31"/>
    <x v="163"/>
    <x v="0"/>
    <x v="12"/>
    <x v="36"/>
    <x v="4"/>
    <x v="29"/>
    <x v="0"/>
    <x v="0"/>
    <s v="10 - FONDO GENERAL"/>
    <s v="(blank)"/>
    <s v="99 - MULTIPROVINCIAL"/>
    <n v="150000"/>
    <n v="0"/>
  </r>
  <r>
    <s v="2025"/>
    <x v="0"/>
    <x v="0"/>
    <x v="0"/>
    <x v="4"/>
    <x v="7"/>
    <x v="31"/>
    <x v="163"/>
    <x v="0"/>
    <x v="1"/>
    <x v="1"/>
    <x v="4"/>
    <x v="24"/>
    <x v="0"/>
    <x v="0"/>
    <s v="10 - FONDO GENERAL"/>
    <s v="(blank)"/>
    <s v="99 - MULTIPROVINCIAL"/>
    <n v="3264600"/>
    <n v="1500000"/>
  </r>
  <r>
    <s v="2025"/>
    <x v="0"/>
    <x v="0"/>
    <x v="0"/>
    <x v="4"/>
    <x v="7"/>
    <x v="31"/>
    <x v="163"/>
    <x v="1"/>
    <x v="3"/>
    <x v="5"/>
    <x v="4"/>
    <x v="24"/>
    <x v="0"/>
    <x v="0"/>
    <s v="10 - FONDO GENERAL"/>
    <s v="(blank)"/>
    <s v="99 - MULTIPROVINCIAL"/>
    <n v="100000"/>
    <n v="0"/>
  </r>
  <r>
    <s v="2025"/>
    <x v="0"/>
    <x v="0"/>
    <x v="0"/>
    <x v="4"/>
    <x v="8"/>
    <x v="32"/>
    <x v="164"/>
    <x v="0"/>
    <x v="1"/>
    <x v="1"/>
    <x v="4"/>
    <x v="24"/>
    <x v="0"/>
    <x v="0"/>
    <s v="10 - FONDO GENERAL"/>
    <s v="(blank)"/>
    <s v="99 - MULTIPROVINCIAL"/>
    <n v="1100000"/>
    <n v="699996"/>
  </r>
  <r>
    <s v="2025"/>
    <x v="0"/>
    <x v="0"/>
    <x v="0"/>
    <x v="4"/>
    <x v="8"/>
    <x v="32"/>
    <x v="164"/>
    <x v="0"/>
    <x v="1"/>
    <x v="1"/>
    <x v="4"/>
    <x v="29"/>
    <x v="0"/>
    <x v="0"/>
    <s v="10 - FONDO GENERAL"/>
    <s v="(blank)"/>
    <s v="99 - MULTIPROVINCIAL"/>
    <n v="3400000"/>
    <n v="849999.99"/>
  </r>
  <r>
    <s v="2025"/>
    <x v="0"/>
    <x v="0"/>
    <x v="0"/>
    <x v="4"/>
    <x v="8"/>
    <x v="32"/>
    <x v="164"/>
    <x v="1"/>
    <x v="3"/>
    <x v="5"/>
    <x v="4"/>
    <x v="24"/>
    <x v="0"/>
    <x v="0"/>
    <s v="10 - FONDO GENERAL"/>
    <s v="(blank)"/>
    <s v="99 - MULTIPROVINCIAL"/>
    <n v="1699984"/>
    <n v="0"/>
  </r>
  <r>
    <s v="2025"/>
    <x v="0"/>
    <x v="0"/>
    <x v="0"/>
    <x v="5"/>
    <x v="2"/>
    <x v="3"/>
    <x v="11"/>
    <x v="0"/>
    <x v="0"/>
    <x v="2"/>
    <x v="1"/>
    <x v="12"/>
    <x v="0"/>
    <x v="0"/>
    <s v="10 - FONDO GENERAL"/>
    <s v="(blank)"/>
    <s v="99 - MULTIPROVINCIAL"/>
    <n v="2800000"/>
    <n v="0"/>
  </r>
  <r>
    <s v="2025"/>
    <x v="0"/>
    <x v="0"/>
    <x v="0"/>
    <x v="5"/>
    <x v="2"/>
    <x v="6"/>
    <x v="82"/>
    <x v="0"/>
    <x v="12"/>
    <x v="36"/>
    <x v="1"/>
    <x v="12"/>
    <x v="0"/>
    <x v="0"/>
    <s v="10 - FONDO GENERAL"/>
    <s v="(blank)"/>
    <s v="01 - DISTRITO NACIONAL"/>
    <n v="0"/>
    <n v="0"/>
  </r>
  <r>
    <s v="2025"/>
    <x v="0"/>
    <x v="0"/>
    <x v="0"/>
    <x v="5"/>
    <x v="2"/>
    <x v="7"/>
    <x v="95"/>
    <x v="0"/>
    <x v="0"/>
    <x v="2"/>
    <x v="1"/>
    <x v="12"/>
    <x v="0"/>
    <x v="0"/>
    <s v="10 - FONDO GENERAL"/>
    <s v="(blank)"/>
    <s v="99 - MULTIPROVINCIAL"/>
    <n v="3000000"/>
    <n v="0"/>
  </r>
  <r>
    <s v="2025"/>
    <x v="0"/>
    <x v="0"/>
    <x v="0"/>
    <x v="5"/>
    <x v="2"/>
    <x v="9"/>
    <x v="108"/>
    <x v="1"/>
    <x v="2"/>
    <x v="49"/>
    <x v="1"/>
    <x v="12"/>
    <x v="0"/>
    <x v="0"/>
    <s v="10 - FONDO GENERAL"/>
    <s v="(blank)"/>
    <s v="99 - MULTIPROVINCIAL"/>
    <n v="5000000"/>
    <n v="701802.53"/>
  </r>
  <r>
    <s v="2025"/>
    <x v="0"/>
    <x v="0"/>
    <x v="0"/>
    <x v="5"/>
    <x v="2"/>
    <x v="12"/>
    <x v="117"/>
    <x v="3"/>
    <x v="11"/>
    <x v="32"/>
    <x v="1"/>
    <x v="12"/>
    <x v="0"/>
    <x v="0"/>
    <s v="10 - FONDO GENERAL"/>
    <s v="(blank)"/>
    <s v="99 - MULTIPROVINCIAL"/>
    <n v="0"/>
    <n v="1250000"/>
  </r>
  <r>
    <s v="2025"/>
    <x v="0"/>
    <x v="0"/>
    <x v="0"/>
    <x v="5"/>
    <x v="2"/>
    <x v="13"/>
    <x v="124"/>
    <x v="3"/>
    <x v="10"/>
    <x v="61"/>
    <x v="1"/>
    <x v="12"/>
    <x v="0"/>
    <x v="0"/>
    <s v="10 - FONDO GENERAL"/>
    <s v="(blank)"/>
    <s v="99 - MULTIPROVINCIAL"/>
    <n v="0"/>
    <n v="2290000"/>
  </r>
  <r>
    <s v="2025"/>
    <x v="0"/>
    <x v="0"/>
    <x v="0"/>
    <x v="5"/>
    <x v="2"/>
    <x v="14"/>
    <x v="127"/>
    <x v="3"/>
    <x v="13"/>
    <x v="57"/>
    <x v="1"/>
    <x v="12"/>
    <x v="0"/>
    <x v="0"/>
    <s v="20 - FONDOS CON DESTINO ESPECÍFICO"/>
    <s v="(blank)"/>
    <s v="99 - MULTIPROVINCIAL"/>
    <n v="41606395"/>
    <n v="0"/>
  </r>
  <r>
    <s v="2025"/>
    <x v="0"/>
    <x v="0"/>
    <x v="0"/>
    <x v="5"/>
    <x v="2"/>
    <x v="26"/>
    <x v="158"/>
    <x v="0"/>
    <x v="0"/>
    <x v="2"/>
    <x v="1"/>
    <x v="12"/>
    <x v="0"/>
    <x v="0"/>
    <s v="10 - FONDO GENERAL"/>
    <s v="(blank)"/>
    <s v="99 - MULTIPROVINCIAL"/>
    <n v="0"/>
    <n v="1374214226"/>
  </r>
  <r>
    <s v="2025"/>
    <x v="0"/>
    <x v="0"/>
    <x v="1"/>
    <x v="6"/>
    <x v="0"/>
    <x v="1"/>
    <x v="1"/>
    <x v="0"/>
    <x v="0"/>
    <x v="0"/>
    <x v="5"/>
    <x v="35"/>
    <x v="0"/>
    <x v="0"/>
    <s v="10 - FONDO GENERAL"/>
    <s v="(blank)"/>
    <s v="99 - MULTIPROVINCIAL"/>
    <n v="1300000"/>
    <n v="767579.65999999992"/>
  </r>
  <r>
    <s v="2025"/>
    <x v="0"/>
    <x v="0"/>
    <x v="1"/>
    <x v="6"/>
    <x v="2"/>
    <x v="3"/>
    <x v="3"/>
    <x v="0"/>
    <x v="0"/>
    <x v="2"/>
    <x v="1"/>
    <x v="9"/>
    <x v="1"/>
    <x v="0"/>
    <s v="60 - CREDITO EXTERNO"/>
    <s v="(blank)"/>
    <s v="99 - MULTIPROVINCIAL"/>
    <n v="21176465"/>
    <n v="0"/>
  </r>
  <r>
    <s v="2025"/>
    <x v="0"/>
    <x v="0"/>
    <x v="1"/>
    <x v="6"/>
    <x v="2"/>
    <x v="3"/>
    <x v="3"/>
    <x v="0"/>
    <x v="0"/>
    <x v="2"/>
    <x v="1"/>
    <x v="12"/>
    <x v="1"/>
    <x v="0"/>
    <s v="60 - CREDITO EXTERNO"/>
    <s v="(blank)"/>
    <s v="99 - MULTIPROVINCIAL"/>
    <n v="68858735"/>
    <n v="5108179.7799999993"/>
  </r>
  <r>
    <s v="2025"/>
    <x v="0"/>
    <x v="0"/>
    <x v="1"/>
    <x v="6"/>
    <x v="2"/>
    <x v="3"/>
    <x v="4"/>
    <x v="1"/>
    <x v="3"/>
    <x v="91"/>
    <x v="1"/>
    <x v="12"/>
    <x v="1"/>
    <x v="0"/>
    <s v="70 - DONACION EXTERNA"/>
    <s v="(blank)"/>
    <s v="99 - MULTIPROVINCIAL"/>
    <n v="11565450"/>
    <n v="0"/>
  </r>
  <r>
    <s v="2025"/>
    <x v="0"/>
    <x v="0"/>
    <x v="1"/>
    <x v="6"/>
    <x v="2"/>
    <x v="3"/>
    <x v="4"/>
    <x v="1"/>
    <x v="3"/>
    <x v="91"/>
    <x v="2"/>
    <x v="21"/>
    <x v="1"/>
    <x v="0"/>
    <s v="70 - DONACION EXTERNA"/>
    <s v="(blank)"/>
    <s v="99 - MULTIPROVINCIAL"/>
    <n v="329500"/>
    <n v="0"/>
  </r>
  <r>
    <s v="2025"/>
    <x v="0"/>
    <x v="0"/>
    <x v="1"/>
    <x v="6"/>
    <x v="2"/>
    <x v="3"/>
    <x v="6"/>
    <x v="0"/>
    <x v="0"/>
    <x v="2"/>
    <x v="5"/>
    <x v="35"/>
    <x v="0"/>
    <x v="0"/>
    <s v="10 - FONDO GENERAL"/>
    <s v="(blank)"/>
    <s v="99 - MULTIPROVINCIAL"/>
    <n v="7500000"/>
    <n v="0"/>
  </r>
  <r>
    <s v="2025"/>
    <x v="0"/>
    <x v="0"/>
    <x v="1"/>
    <x v="6"/>
    <x v="2"/>
    <x v="3"/>
    <x v="9"/>
    <x v="0"/>
    <x v="6"/>
    <x v="10"/>
    <x v="1"/>
    <x v="9"/>
    <x v="1"/>
    <x v="5"/>
    <s v="10 - FONDO GENERAL"/>
    <n v="14624"/>
    <s v="15 - MONTE CRISTI"/>
    <n v="2000000"/>
    <n v="0"/>
  </r>
  <r>
    <s v="2025"/>
    <x v="0"/>
    <x v="0"/>
    <x v="1"/>
    <x v="6"/>
    <x v="2"/>
    <x v="3"/>
    <x v="9"/>
    <x v="0"/>
    <x v="6"/>
    <x v="10"/>
    <x v="1"/>
    <x v="10"/>
    <x v="1"/>
    <x v="5"/>
    <s v="10 - FONDO GENERAL"/>
    <n v="14624"/>
    <s v="15 - MONTE CRISTI"/>
    <n v="3200000"/>
    <n v="0"/>
  </r>
  <r>
    <s v="2025"/>
    <x v="0"/>
    <x v="0"/>
    <x v="1"/>
    <x v="6"/>
    <x v="2"/>
    <x v="3"/>
    <x v="9"/>
    <x v="0"/>
    <x v="6"/>
    <x v="10"/>
    <x v="1"/>
    <x v="11"/>
    <x v="1"/>
    <x v="5"/>
    <s v="10 - FONDO GENERAL"/>
    <n v="14624"/>
    <s v="15 - MONTE CRISTI"/>
    <n v="4200000"/>
    <n v="0"/>
  </r>
  <r>
    <s v="2025"/>
    <x v="0"/>
    <x v="0"/>
    <x v="1"/>
    <x v="6"/>
    <x v="2"/>
    <x v="3"/>
    <x v="9"/>
    <x v="0"/>
    <x v="6"/>
    <x v="10"/>
    <x v="1"/>
    <x v="12"/>
    <x v="1"/>
    <x v="5"/>
    <s v="10 - FONDO GENERAL"/>
    <n v="14624"/>
    <s v="15 - MONTE CRISTI"/>
    <n v="56350000"/>
    <n v="0"/>
  </r>
  <r>
    <s v="2025"/>
    <x v="0"/>
    <x v="0"/>
    <x v="1"/>
    <x v="6"/>
    <x v="2"/>
    <x v="3"/>
    <x v="9"/>
    <x v="0"/>
    <x v="6"/>
    <x v="10"/>
    <x v="2"/>
    <x v="21"/>
    <x v="1"/>
    <x v="5"/>
    <s v="10 - FONDO GENERAL"/>
    <n v="14624"/>
    <s v="15 - MONTE CRISTI"/>
    <n v="12350000"/>
    <n v="22958906"/>
  </r>
  <r>
    <s v="2025"/>
    <x v="0"/>
    <x v="0"/>
    <x v="1"/>
    <x v="6"/>
    <x v="2"/>
    <x v="3"/>
    <x v="10"/>
    <x v="0"/>
    <x v="0"/>
    <x v="2"/>
    <x v="5"/>
    <x v="35"/>
    <x v="0"/>
    <x v="0"/>
    <s v="10 - FONDO GENERAL"/>
    <s v="(blank)"/>
    <s v="99 - MULTIPROVINCIAL"/>
    <n v="0"/>
    <n v="0"/>
  </r>
  <r>
    <s v="2025"/>
    <x v="0"/>
    <x v="0"/>
    <x v="1"/>
    <x v="6"/>
    <x v="2"/>
    <x v="3"/>
    <x v="11"/>
    <x v="0"/>
    <x v="0"/>
    <x v="2"/>
    <x v="5"/>
    <x v="35"/>
    <x v="0"/>
    <x v="0"/>
    <s v="10 - FONDO GENERAL"/>
    <s v="(blank)"/>
    <s v="99 - MULTIPROVINCIAL"/>
    <n v="542516560"/>
    <n v="56453735.519999996"/>
  </r>
  <r>
    <s v="2025"/>
    <x v="0"/>
    <x v="0"/>
    <x v="1"/>
    <x v="6"/>
    <x v="2"/>
    <x v="3"/>
    <x v="11"/>
    <x v="2"/>
    <x v="5"/>
    <x v="82"/>
    <x v="1"/>
    <x v="8"/>
    <x v="1"/>
    <x v="6"/>
    <s v="10 - FONDO GENERAL"/>
    <n v="16877"/>
    <s v="32 - SANTO DOMINGO"/>
    <n v="0"/>
    <n v="0"/>
  </r>
  <r>
    <s v="2025"/>
    <x v="0"/>
    <x v="0"/>
    <x v="1"/>
    <x v="6"/>
    <x v="2"/>
    <x v="3"/>
    <x v="11"/>
    <x v="2"/>
    <x v="5"/>
    <x v="82"/>
    <x v="1"/>
    <x v="11"/>
    <x v="1"/>
    <x v="6"/>
    <s v="10 - FONDO GENERAL"/>
    <n v="16877"/>
    <s v="32 - SANTO DOMINGO"/>
    <n v="0"/>
    <n v="0"/>
  </r>
  <r>
    <s v="2025"/>
    <x v="0"/>
    <x v="0"/>
    <x v="1"/>
    <x v="6"/>
    <x v="2"/>
    <x v="3"/>
    <x v="11"/>
    <x v="2"/>
    <x v="5"/>
    <x v="82"/>
    <x v="1"/>
    <x v="12"/>
    <x v="1"/>
    <x v="6"/>
    <s v="10 - FONDO GENERAL"/>
    <n v="16877"/>
    <s v="32 - SANTO DOMINGO"/>
    <n v="0"/>
    <n v="38591576.390000001"/>
  </r>
  <r>
    <s v="2025"/>
    <x v="0"/>
    <x v="0"/>
    <x v="1"/>
    <x v="6"/>
    <x v="2"/>
    <x v="3"/>
    <x v="11"/>
    <x v="2"/>
    <x v="5"/>
    <x v="82"/>
    <x v="5"/>
    <x v="35"/>
    <x v="1"/>
    <x v="6"/>
    <s v="10 - FONDO GENERAL"/>
    <n v="16877"/>
    <s v="32 - SANTO DOMINGO"/>
    <n v="0"/>
    <n v="0"/>
  </r>
  <r>
    <s v="2025"/>
    <x v="0"/>
    <x v="0"/>
    <x v="1"/>
    <x v="6"/>
    <x v="2"/>
    <x v="3"/>
    <x v="11"/>
    <x v="1"/>
    <x v="3"/>
    <x v="104"/>
    <x v="1"/>
    <x v="8"/>
    <x v="1"/>
    <x v="7"/>
    <s v="10 - FONDO GENERAL"/>
    <n v="13924"/>
    <s v="01 - DISTRITO NACIONAL"/>
    <n v="0"/>
    <n v="0"/>
  </r>
  <r>
    <s v="2025"/>
    <x v="0"/>
    <x v="0"/>
    <x v="1"/>
    <x v="6"/>
    <x v="2"/>
    <x v="3"/>
    <x v="11"/>
    <x v="1"/>
    <x v="3"/>
    <x v="104"/>
    <x v="1"/>
    <x v="12"/>
    <x v="1"/>
    <x v="7"/>
    <s v="10 - FONDO GENERAL"/>
    <n v="13924"/>
    <s v="01 - DISTRITO NACIONAL"/>
    <n v="0"/>
    <n v="0"/>
  </r>
  <r>
    <s v="2025"/>
    <x v="0"/>
    <x v="0"/>
    <x v="1"/>
    <x v="6"/>
    <x v="2"/>
    <x v="3"/>
    <x v="11"/>
    <x v="1"/>
    <x v="3"/>
    <x v="104"/>
    <x v="5"/>
    <x v="35"/>
    <x v="1"/>
    <x v="7"/>
    <s v="10 - FONDO GENERAL"/>
    <n v="13924"/>
    <s v="01 - DISTRITO NACIONAL"/>
    <n v="700000000"/>
    <n v="102104841.17999998"/>
  </r>
  <r>
    <s v="2025"/>
    <x v="0"/>
    <x v="0"/>
    <x v="1"/>
    <x v="6"/>
    <x v="2"/>
    <x v="3"/>
    <x v="13"/>
    <x v="1"/>
    <x v="3"/>
    <x v="91"/>
    <x v="1"/>
    <x v="7"/>
    <x v="1"/>
    <x v="0"/>
    <s v="60 - CREDITO EXTERNO"/>
    <s v="(blank)"/>
    <s v="99 - MULTIPROVINCIAL"/>
    <n v="22015116"/>
    <n v="0"/>
  </r>
  <r>
    <s v="2025"/>
    <x v="0"/>
    <x v="0"/>
    <x v="1"/>
    <x v="6"/>
    <x v="2"/>
    <x v="3"/>
    <x v="13"/>
    <x v="1"/>
    <x v="3"/>
    <x v="91"/>
    <x v="1"/>
    <x v="12"/>
    <x v="1"/>
    <x v="0"/>
    <s v="60 - CREDITO EXTERNO"/>
    <s v="(blank)"/>
    <s v="99 - MULTIPROVINCIAL"/>
    <n v="398326848"/>
    <n v="0"/>
  </r>
  <r>
    <s v="2025"/>
    <x v="0"/>
    <x v="0"/>
    <x v="1"/>
    <x v="6"/>
    <x v="2"/>
    <x v="3"/>
    <x v="16"/>
    <x v="3"/>
    <x v="10"/>
    <x v="26"/>
    <x v="5"/>
    <x v="35"/>
    <x v="1"/>
    <x v="8"/>
    <s v="10 - FONDO GENERAL"/>
    <n v="16744"/>
    <s v="18 - PUERTO PLATA"/>
    <n v="178414777"/>
    <n v="0"/>
  </r>
  <r>
    <s v="2025"/>
    <x v="0"/>
    <x v="0"/>
    <x v="1"/>
    <x v="6"/>
    <x v="2"/>
    <x v="3"/>
    <x v="16"/>
    <x v="3"/>
    <x v="10"/>
    <x v="26"/>
    <x v="5"/>
    <x v="35"/>
    <x v="1"/>
    <x v="9"/>
    <s v="10 - FONDO GENERAL"/>
    <n v="15004"/>
    <s v="27 - VALVERDE"/>
    <n v="10849293"/>
    <n v="0"/>
  </r>
  <r>
    <s v="2025"/>
    <x v="0"/>
    <x v="0"/>
    <x v="1"/>
    <x v="6"/>
    <x v="2"/>
    <x v="3"/>
    <x v="16"/>
    <x v="3"/>
    <x v="10"/>
    <x v="26"/>
    <x v="5"/>
    <x v="35"/>
    <x v="1"/>
    <x v="10"/>
    <s v="10 - FONDO GENERAL"/>
    <n v="15027"/>
    <s v="25 - SANTIAGO"/>
    <n v="225000000"/>
    <n v="0"/>
  </r>
  <r>
    <s v="2025"/>
    <x v="0"/>
    <x v="0"/>
    <x v="1"/>
    <x v="6"/>
    <x v="2"/>
    <x v="3"/>
    <x v="16"/>
    <x v="3"/>
    <x v="10"/>
    <x v="26"/>
    <x v="5"/>
    <x v="35"/>
    <x v="1"/>
    <x v="11"/>
    <s v="10 - FONDO GENERAL"/>
    <n v="16166"/>
    <s v="32 - SANTO DOMINGO"/>
    <n v="10362072"/>
    <n v="0"/>
  </r>
  <r>
    <s v="2025"/>
    <x v="0"/>
    <x v="0"/>
    <x v="1"/>
    <x v="6"/>
    <x v="2"/>
    <x v="3"/>
    <x v="16"/>
    <x v="3"/>
    <x v="10"/>
    <x v="105"/>
    <x v="1"/>
    <x v="11"/>
    <x v="1"/>
    <x v="12"/>
    <s v="10 - FONDO GENERAL"/>
    <n v="15022"/>
    <s v="12 - LA ROMANA"/>
    <n v="1000000"/>
    <n v="0"/>
  </r>
  <r>
    <s v="2025"/>
    <x v="0"/>
    <x v="0"/>
    <x v="1"/>
    <x v="6"/>
    <x v="2"/>
    <x v="3"/>
    <x v="16"/>
    <x v="3"/>
    <x v="10"/>
    <x v="105"/>
    <x v="5"/>
    <x v="35"/>
    <x v="1"/>
    <x v="12"/>
    <s v="10 - FONDO GENERAL"/>
    <n v="15022"/>
    <s v="12 - LA ROMANA"/>
    <n v="20182604"/>
    <n v="0"/>
  </r>
  <r>
    <s v="2025"/>
    <x v="0"/>
    <x v="0"/>
    <x v="1"/>
    <x v="6"/>
    <x v="2"/>
    <x v="3"/>
    <x v="16"/>
    <x v="1"/>
    <x v="14"/>
    <x v="60"/>
    <x v="5"/>
    <x v="35"/>
    <x v="1"/>
    <x v="13"/>
    <s v="10 - FONDO GENERAL"/>
    <n v="14214"/>
    <s v="13 - LA VEGA"/>
    <n v="12626600"/>
    <n v="0"/>
  </r>
  <r>
    <s v="2025"/>
    <x v="0"/>
    <x v="0"/>
    <x v="1"/>
    <x v="6"/>
    <x v="2"/>
    <x v="3"/>
    <x v="16"/>
    <x v="1"/>
    <x v="14"/>
    <x v="101"/>
    <x v="5"/>
    <x v="35"/>
    <x v="1"/>
    <x v="14"/>
    <s v="10 - FONDO GENERAL"/>
    <n v="16411"/>
    <s v="03 - BAHORUCO"/>
    <n v="1871789"/>
    <n v="0"/>
  </r>
  <r>
    <s v="2025"/>
    <x v="0"/>
    <x v="0"/>
    <x v="1"/>
    <x v="6"/>
    <x v="2"/>
    <x v="3"/>
    <x v="16"/>
    <x v="1"/>
    <x v="7"/>
    <x v="34"/>
    <x v="5"/>
    <x v="35"/>
    <x v="1"/>
    <x v="15"/>
    <s v="10 - FONDO GENERAL"/>
    <n v="16542"/>
    <s v="01 - DISTRITO NACIONAL"/>
    <n v="11156762"/>
    <n v="0"/>
  </r>
  <r>
    <s v="2025"/>
    <x v="0"/>
    <x v="0"/>
    <x v="1"/>
    <x v="6"/>
    <x v="2"/>
    <x v="3"/>
    <x v="16"/>
    <x v="1"/>
    <x v="7"/>
    <x v="34"/>
    <x v="5"/>
    <x v="35"/>
    <x v="1"/>
    <x v="16"/>
    <s v="10 - FONDO GENERAL"/>
    <n v="16544"/>
    <s v="32 - SANTO DOMINGO"/>
    <n v="7798540"/>
    <n v="0"/>
  </r>
  <r>
    <s v="2025"/>
    <x v="0"/>
    <x v="0"/>
    <x v="1"/>
    <x v="6"/>
    <x v="2"/>
    <x v="3"/>
    <x v="16"/>
    <x v="1"/>
    <x v="7"/>
    <x v="34"/>
    <x v="5"/>
    <x v="35"/>
    <x v="1"/>
    <x v="17"/>
    <s v="10 - FONDO GENERAL"/>
    <n v="16691"/>
    <s v="12 - LA ROMANA"/>
    <n v="8893750"/>
    <n v="0"/>
  </r>
  <r>
    <s v="2025"/>
    <x v="0"/>
    <x v="0"/>
    <x v="1"/>
    <x v="6"/>
    <x v="2"/>
    <x v="3"/>
    <x v="16"/>
    <x v="1"/>
    <x v="7"/>
    <x v="34"/>
    <x v="5"/>
    <x v="35"/>
    <x v="1"/>
    <x v="18"/>
    <s v="10 - FONDO GENERAL"/>
    <n v="16696"/>
    <s v="18 - PUERTO PLATA"/>
    <n v="6855935"/>
    <n v="0"/>
  </r>
  <r>
    <s v="2025"/>
    <x v="0"/>
    <x v="0"/>
    <x v="1"/>
    <x v="6"/>
    <x v="2"/>
    <x v="3"/>
    <x v="16"/>
    <x v="1"/>
    <x v="7"/>
    <x v="34"/>
    <x v="5"/>
    <x v="35"/>
    <x v="1"/>
    <x v="19"/>
    <s v="10 - FONDO GENERAL"/>
    <n v="16727"/>
    <s v="32 - SANTO DOMINGO"/>
    <n v="14317501"/>
    <n v="0"/>
  </r>
  <r>
    <s v="2025"/>
    <x v="0"/>
    <x v="0"/>
    <x v="1"/>
    <x v="6"/>
    <x v="2"/>
    <x v="3"/>
    <x v="16"/>
    <x v="1"/>
    <x v="7"/>
    <x v="34"/>
    <x v="5"/>
    <x v="35"/>
    <x v="1"/>
    <x v="20"/>
    <s v="10 - FONDO GENERAL"/>
    <n v="16755"/>
    <s v="01 - DISTRITO NACIONAL"/>
    <n v="6240253"/>
    <n v="0"/>
  </r>
  <r>
    <s v="2025"/>
    <x v="0"/>
    <x v="0"/>
    <x v="1"/>
    <x v="6"/>
    <x v="2"/>
    <x v="3"/>
    <x v="16"/>
    <x v="1"/>
    <x v="7"/>
    <x v="34"/>
    <x v="5"/>
    <x v="35"/>
    <x v="1"/>
    <x v="21"/>
    <s v="10 - FONDO GENERAL"/>
    <n v="14525"/>
    <s v="32 - SANTO DOMINGO"/>
    <n v="2873229"/>
    <n v="0"/>
  </r>
  <r>
    <s v="2025"/>
    <x v="0"/>
    <x v="0"/>
    <x v="1"/>
    <x v="6"/>
    <x v="2"/>
    <x v="3"/>
    <x v="16"/>
    <x v="1"/>
    <x v="7"/>
    <x v="34"/>
    <x v="5"/>
    <x v="35"/>
    <x v="1"/>
    <x v="22"/>
    <s v="10 - FONDO GENERAL"/>
    <n v="16757"/>
    <s v="08 - EL SEIBO"/>
    <n v="10062151"/>
    <n v="0"/>
  </r>
  <r>
    <s v="2025"/>
    <x v="0"/>
    <x v="0"/>
    <x v="1"/>
    <x v="6"/>
    <x v="2"/>
    <x v="3"/>
    <x v="16"/>
    <x v="1"/>
    <x v="7"/>
    <x v="34"/>
    <x v="5"/>
    <x v="35"/>
    <x v="1"/>
    <x v="23"/>
    <s v="10 - FONDO GENERAL"/>
    <n v="16766"/>
    <s v="25 - SANTIAGO"/>
    <n v="13636796"/>
    <n v="0"/>
  </r>
  <r>
    <s v="2025"/>
    <x v="0"/>
    <x v="0"/>
    <x v="1"/>
    <x v="6"/>
    <x v="2"/>
    <x v="3"/>
    <x v="16"/>
    <x v="1"/>
    <x v="7"/>
    <x v="34"/>
    <x v="5"/>
    <x v="35"/>
    <x v="1"/>
    <x v="24"/>
    <s v="10 - FONDO GENERAL"/>
    <n v="14207"/>
    <s v="02 - AZUA"/>
    <n v="5338363"/>
    <n v="0"/>
  </r>
  <r>
    <s v="2025"/>
    <x v="0"/>
    <x v="0"/>
    <x v="1"/>
    <x v="6"/>
    <x v="2"/>
    <x v="3"/>
    <x v="16"/>
    <x v="1"/>
    <x v="7"/>
    <x v="34"/>
    <x v="5"/>
    <x v="35"/>
    <x v="1"/>
    <x v="25"/>
    <s v="10 - FONDO GENERAL"/>
    <n v="15078"/>
    <s v="27 - VALVERDE"/>
    <n v="3014319"/>
    <n v="0"/>
  </r>
  <r>
    <s v="2025"/>
    <x v="0"/>
    <x v="0"/>
    <x v="1"/>
    <x v="6"/>
    <x v="2"/>
    <x v="3"/>
    <x v="16"/>
    <x v="1"/>
    <x v="7"/>
    <x v="34"/>
    <x v="5"/>
    <x v="35"/>
    <x v="1"/>
    <x v="26"/>
    <s v="10 - FONDO GENERAL"/>
    <n v="15088"/>
    <s v="17 - PERAVIA"/>
    <n v="10279489"/>
    <n v="0"/>
  </r>
  <r>
    <s v="2025"/>
    <x v="0"/>
    <x v="0"/>
    <x v="1"/>
    <x v="6"/>
    <x v="2"/>
    <x v="3"/>
    <x v="16"/>
    <x v="1"/>
    <x v="7"/>
    <x v="34"/>
    <x v="5"/>
    <x v="35"/>
    <x v="1"/>
    <x v="27"/>
    <s v="10 - FONDO GENERAL"/>
    <n v="15097"/>
    <s v="17 - PERAVIA"/>
    <n v="11221574"/>
    <n v="0"/>
  </r>
  <r>
    <s v="2025"/>
    <x v="0"/>
    <x v="0"/>
    <x v="1"/>
    <x v="6"/>
    <x v="2"/>
    <x v="3"/>
    <x v="16"/>
    <x v="1"/>
    <x v="7"/>
    <x v="34"/>
    <x v="5"/>
    <x v="35"/>
    <x v="1"/>
    <x v="28"/>
    <s v="10 - FONDO GENERAL"/>
    <n v="15098"/>
    <s v="32 - SANTO DOMINGO"/>
    <n v="9920465"/>
    <n v="0"/>
  </r>
  <r>
    <s v="2025"/>
    <x v="0"/>
    <x v="0"/>
    <x v="1"/>
    <x v="6"/>
    <x v="2"/>
    <x v="3"/>
    <x v="16"/>
    <x v="1"/>
    <x v="7"/>
    <x v="34"/>
    <x v="5"/>
    <x v="35"/>
    <x v="1"/>
    <x v="29"/>
    <s v="10 - FONDO GENERAL"/>
    <n v="15099"/>
    <s v="29 - MONTE PLATA"/>
    <n v="9095374"/>
    <n v="0"/>
  </r>
  <r>
    <s v="2025"/>
    <x v="0"/>
    <x v="0"/>
    <x v="1"/>
    <x v="6"/>
    <x v="2"/>
    <x v="3"/>
    <x v="16"/>
    <x v="1"/>
    <x v="7"/>
    <x v="34"/>
    <x v="5"/>
    <x v="35"/>
    <x v="1"/>
    <x v="30"/>
    <s v="10 - FONDO GENERAL"/>
    <n v="15114"/>
    <s v="17 - PERAVIA"/>
    <n v="5729539"/>
    <n v="0"/>
  </r>
  <r>
    <s v="2025"/>
    <x v="0"/>
    <x v="0"/>
    <x v="1"/>
    <x v="6"/>
    <x v="2"/>
    <x v="3"/>
    <x v="16"/>
    <x v="1"/>
    <x v="7"/>
    <x v="34"/>
    <x v="5"/>
    <x v="35"/>
    <x v="1"/>
    <x v="31"/>
    <s v="10 - FONDO GENERAL"/>
    <n v="15115"/>
    <s v="32 - SANTO DOMINGO"/>
    <n v="6391372"/>
    <n v="0"/>
  </r>
  <r>
    <s v="2025"/>
    <x v="0"/>
    <x v="0"/>
    <x v="1"/>
    <x v="6"/>
    <x v="2"/>
    <x v="3"/>
    <x v="16"/>
    <x v="1"/>
    <x v="7"/>
    <x v="34"/>
    <x v="5"/>
    <x v="35"/>
    <x v="1"/>
    <x v="32"/>
    <s v="10 - FONDO GENERAL"/>
    <n v="15123"/>
    <s v="17 - PERAVIA"/>
    <n v="6634806"/>
    <n v="0"/>
  </r>
  <r>
    <s v="2025"/>
    <x v="0"/>
    <x v="0"/>
    <x v="1"/>
    <x v="6"/>
    <x v="2"/>
    <x v="3"/>
    <x v="16"/>
    <x v="1"/>
    <x v="7"/>
    <x v="34"/>
    <x v="5"/>
    <x v="35"/>
    <x v="1"/>
    <x v="33"/>
    <s v="10 - FONDO GENERAL"/>
    <n v="15132"/>
    <s v="29 - MONTE PLATA"/>
    <n v="6440857"/>
    <n v="0"/>
  </r>
  <r>
    <s v="2025"/>
    <x v="0"/>
    <x v="0"/>
    <x v="1"/>
    <x v="6"/>
    <x v="2"/>
    <x v="3"/>
    <x v="16"/>
    <x v="1"/>
    <x v="7"/>
    <x v="34"/>
    <x v="5"/>
    <x v="35"/>
    <x v="1"/>
    <x v="34"/>
    <s v="10 - FONDO GENERAL"/>
    <n v="15140"/>
    <s v="23 - SAN PEDRO DE MACORIS"/>
    <n v="5198278"/>
    <n v="0"/>
  </r>
  <r>
    <s v="2025"/>
    <x v="0"/>
    <x v="0"/>
    <x v="1"/>
    <x v="6"/>
    <x v="2"/>
    <x v="3"/>
    <x v="16"/>
    <x v="1"/>
    <x v="7"/>
    <x v="34"/>
    <x v="5"/>
    <x v="35"/>
    <x v="1"/>
    <x v="35"/>
    <s v="10 - FONDO GENERAL"/>
    <n v="15824"/>
    <s v="29 - MONTE PLATA"/>
    <n v="4820150"/>
    <n v="0"/>
  </r>
  <r>
    <s v="2025"/>
    <x v="0"/>
    <x v="0"/>
    <x v="1"/>
    <x v="6"/>
    <x v="2"/>
    <x v="3"/>
    <x v="16"/>
    <x v="1"/>
    <x v="7"/>
    <x v="34"/>
    <x v="5"/>
    <x v="35"/>
    <x v="1"/>
    <x v="36"/>
    <s v="10 - FONDO GENERAL"/>
    <n v="14394"/>
    <s v="32 - SANTO DOMINGO"/>
    <n v="133299"/>
    <n v="16726463.689999999"/>
  </r>
  <r>
    <s v="2025"/>
    <x v="0"/>
    <x v="0"/>
    <x v="1"/>
    <x v="6"/>
    <x v="2"/>
    <x v="3"/>
    <x v="16"/>
    <x v="1"/>
    <x v="7"/>
    <x v="34"/>
    <x v="5"/>
    <x v="35"/>
    <x v="1"/>
    <x v="37"/>
    <s v="10 - FONDO GENERAL"/>
    <n v="16177"/>
    <s v="32 - SANTO DOMINGO"/>
    <n v="5987100"/>
    <n v="0"/>
  </r>
  <r>
    <s v="2025"/>
    <x v="0"/>
    <x v="0"/>
    <x v="1"/>
    <x v="6"/>
    <x v="2"/>
    <x v="3"/>
    <x v="16"/>
    <x v="1"/>
    <x v="7"/>
    <x v="34"/>
    <x v="5"/>
    <x v="35"/>
    <x v="1"/>
    <x v="38"/>
    <s v="10 - FONDO GENERAL"/>
    <n v="16185"/>
    <s v="32 - SANTO DOMINGO"/>
    <n v="5962171"/>
    <n v="0"/>
  </r>
  <r>
    <s v="2025"/>
    <x v="0"/>
    <x v="0"/>
    <x v="1"/>
    <x v="6"/>
    <x v="2"/>
    <x v="3"/>
    <x v="16"/>
    <x v="1"/>
    <x v="7"/>
    <x v="18"/>
    <x v="5"/>
    <x v="35"/>
    <x v="1"/>
    <x v="39"/>
    <s v="10 - FONDO GENERAL"/>
    <n v="14812"/>
    <s v="25 - SANTIAGO"/>
    <n v="3477689"/>
    <n v="3402857.55"/>
  </r>
  <r>
    <s v="2025"/>
    <x v="0"/>
    <x v="0"/>
    <x v="1"/>
    <x v="6"/>
    <x v="2"/>
    <x v="3"/>
    <x v="16"/>
    <x v="1"/>
    <x v="7"/>
    <x v="18"/>
    <x v="5"/>
    <x v="35"/>
    <x v="1"/>
    <x v="40"/>
    <s v="10 - FONDO GENERAL"/>
    <n v="14813"/>
    <s v="25 - SANTIAGO"/>
    <n v="2633204"/>
    <n v="2633104"/>
  </r>
  <r>
    <s v="2025"/>
    <x v="0"/>
    <x v="0"/>
    <x v="1"/>
    <x v="6"/>
    <x v="2"/>
    <x v="3"/>
    <x v="16"/>
    <x v="1"/>
    <x v="7"/>
    <x v="18"/>
    <x v="5"/>
    <x v="35"/>
    <x v="1"/>
    <x v="41"/>
    <s v="10 - FONDO GENERAL"/>
    <n v="14814"/>
    <s v="25 - SANTIAGO"/>
    <n v="9500000"/>
    <n v="8593594.4900000002"/>
  </r>
  <r>
    <s v="2025"/>
    <x v="0"/>
    <x v="0"/>
    <x v="1"/>
    <x v="6"/>
    <x v="2"/>
    <x v="3"/>
    <x v="16"/>
    <x v="1"/>
    <x v="7"/>
    <x v="18"/>
    <x v="5"/>
    <x v="35"/>
    <x v="1"/>
    <x v="42"/>
    <s v="10 - FONDO GENERAL"/>
    <n v="15018"/>
    <s v="25 - SANTIAGO"/>
    <n v="7913897"/>
    <n v="0"/>
  </r>
  <r>
    <s v="2025"/>
    <x v="0"/>
    <x v="0"/>
    <x v="1"/>
    <x v="6"/>
    <x v="2"/>
    <x v="3"/>
    <x v="17"/>
    <x v="0"/>
    <x v="0"/>
    <x v="2"/>
    <x v="5"/>
    <x v="35"/>
    <x v="0"/>
    <x v="0"/>
    <s v="10 - FONDO GENERAL"/>
    <s v="(blank)"/>
    <s v="99 - MULTIPROVINCIAL"/>
    <n v="38240000"/>
    <n v="1867898.25"/>
  </r>
  <r>
    <s v="2025"/>
    <x v="0"/>
    <x v="0"/>
    <x v="1"/>
    <x v="6"/>
    <x v="2"/>
    <x v="3"/>
    <x v="17"/>
    <x v="1"/>
    <x v="14"/>
    <x v="60"/>
    <x v="5"/>
    <x v="35"/>
    <x v="1"/>
    <x v="43"/>
    <s v="10 - FONDO GENERAL"/>
    <n v="15385"/>
    <s v="21 - SAN CRISTOBAL"/>
    <n v="0"/>
    <n v="0"/>
  </r>
  <r>
    <s v="2025"/>
    <x v="0"/>
    <x v="0"/>
    <x v="1"/>
    <x v="6"/>
    <x v="2"/>
    <x v="3"/>
    <x v="17"/>
    <x v="1"/>
    <x v="14"/>
    <x v="101"/>
    <x v="5"/>
    <x v="35"/>
    <x v="1"/>
    <x v="44"/>
    <s v="10 - FONDO GENERAL"/>
    <n v="16424"/>
    <s v="29 - MONTE PLATA"/>
    <n v="5615924"/>
    <n v="0"/>
  </r>
  <r>
    <s v="2025"/>
    <x v="0"/>
    <x v="0"/>
    <x v="1"/>
    <x v="6"/>
    <x v="2"/>
    <x v="3"/>
    <x v="23"/>
    <x v="1"/>
    <x v="3"/>
    <x v="5"/>
    <x v="5"/>
    <x v="35"/>
    <x v="0"/>
    <x v="0"/>
    <s v="10 - FONDO GENERAL"/>
    <s v="(blank)"/>
    <s v="99 - MULTIPROVINCIAL"/>
    <n v="1500000"/>
    <n v="0"/>
  </r>
  <r>
    <s v="2025"/>
    <x v="0"/>
    <x v="0"/>
    <x v="1"/>
    <x v="6"/>
    <x v="2"/>
    <x v="3"/>
    <x v="30"/>
    <x v="2"/>
    <x v="8"/>
    <x v="75"/>
    <x v="1"/>
    <x v="12"/>
    <x v="1"/>
    <x v="45"/>
    <s v="10 - FONDO GENERAL"/>
    <n v="14609"/>
    <s v="14 - MARIA TRINIDAD SANCHEZ"/>
    <n v="1706313"/>
    <n v="0"/>
  </r>
  <r>
    <s v="2025"/>
    <x v="0"/>
    <x v="0"/>
    <x v="1"/>
    <x v="6"/>
    <x v="2"/>
    <x v="3"/>
    <x v="30"/>
    <x v="2"/>
    <x v="8"/>
    <x v="75"/>
    <x v="1"/>
    <x v="12"/>
    <x v="1"/>
    <x v="46"/>
    <s v="10 - FONDO GENERAL"/>
    <n v="14617"/>
    <s v="20 - SAMANA"/>
    <n v="4414700"/>
    <n v="0"/>
  </r>
  <r>
    <s v="2025"/>
    <x v="0"/>
    <x v="0"/>
    <x v="1"/>
    <x v="6"/>
    <x v="2"/>
    <x v="3"/>
    <x v="30"/>
    <x v="2"/>
    <x v="8"/>
    <x v="75"/>
    <x v="1"/>
    <x v="12"/>
    <x v="1"/>
    <x v="47"/>
    <s v="10 - FONDO GENERAL"/>
    <n v="14620"/>
    <s v="20 - SAMANA"/>
    <n v="6226900"/>
    <n v="0"/>
  </r>
  <r>
    <s v="2025"/>
    <x v="0"/>
    <x v="0"/>
    <x v="1"/>
    <x v="6"/>
    <x v="2"/>
    <x v="3"/>
    <x v="30"/>
    <x v="2"/>
    <x v="8"/>
    <x v="75"/>
    <x v="1"/>
    <x v="12"/>
    <x v="1"/>
    <x v="48"/>
    <s v="10 - FONDO GENERAL"/>
    <n v="16804"/>
    <s v="28 - MONSENOR NOUEL"/>
    <n v="34664286"/>
    <n v="0"/>
  </r>
  <r>
    <s v="2025"/>
    <x v="0"/>
    <x v="0"/>
    <x v="1"/>
    <x v="6"/>
    <x v="2"/>
    <x v="3"/>
    <x v="30"/>
    <x v="2"/>
    <x v="8"/>
    <x v="75"/>
    <x v="5"/>
    <x v="35"/>
    <x v="1"/>
    <x v="48"/>
    <s v="10 - FONDO GENERAL"/>
    <n v="16804"/>
    <s v="28 - MONSENOR NOUEL"/>
    <n v="0"/>
    <n v="0"/>
  </r>
  <r>
    <s v="2025"/>
    <x v="0"/>
    <x v="0"/>
    <x v="1"/>
    <x v="6"/>
    <x v="2"/>
    <x v="5"/>
    <x v="49"/>
    <x v="0"/>
    <x v="6"/>
    <x v="29"/>
    <x v="5"/>
    <x v="35"/>
    <x v="0"/>
    <x v="0"/>
    <s v="10 - FONDO GENERAL"/>
    <s v="(blank)"/>
    <s v="99 - MULTIPROVINCIAL"/>
    <n v="0"/>
    <n v="0"/>
  </r>
  <r>
    <s v="2025"/>
    <x v="0"/>
    <x v="0"/>
    <x v="1"/>
    <x v="6"/>
    <x v="2"/>
    <x v="5"/>
    <x v="52"/>
    <x v="0"/>
    <x v="6"/>
    <x v="29"/>
    <x v="0"/>
    <x v="1"/>
    <x v="1"/>
    <x v="49"/>
    <s v="10 - FONDO GENERAL"/>
    <n v="14697"/>
    <s v="05 - DAJABON"/>
    <n v="32500000"/>
    <n v="6470000"/>
  </r>
  <r>
    <s v="2025"/>
    <x v="0"/>
    <x v="0"/>
    <x v="1"/>
    <x v="6"/>
    <x v="2"/>
    <x v="5"/>
    <x v="52"/>
    <x v="0"/>
    <x v="6"/>
    <x v="29"/>
    <x v="1"/>
    <x v="6"/>
    <x v="1"/>
    <x v="49"/>
    <s v="10 - FONDO GENERAL"/>
    <n v="14697"/>
    <s v="05 - DAJABON"/>
    <n v="15000000"/>
    <n v="0"/>
  </r>
  <r>
    <s v="2025"/>
    <x v="0"/>
    <x v="0"/>
    <x v="1"/>
    <x v="6"/>
    <x v="2"/>
    <x v="5"/>
    <x v="52"/>
    <x v="0"/>
    <x v="6"/>
    <x v="29"/>
    <x v="1"/>
    <x v="7"/>
    <x v="1"/>
    <x v="49"/>
    <s v="10 - FONDO GENERAL"/>
    <n v="14697"/>
    <s v="05 - DAJABON"/>
    <n v="3600000"/>
    <n v="0"/>
  </r>
  <r>
    <s v="2025"/>
    <x v="0"/>
    <x v="0"/>
    <x v="1"/>
    <x v="6"/>
    <x v="2"/>
    <x v="5"/>
    <x v="52"/>
    <x v="0"/>
    <x v="6"/>
    <x v="29"/>
    <x v="1"/>
    <x v="12"/>
    <x v="1"/>
    <x v="49"/>
    <s v="10 - FONDO GENERAL"/>
    <n v="14697"/>
    <s v="05 - DAJABON"/>
    <n v="52484771"/>
    <n v="7838711.4000000004"/>
  </r>
  <r>
    <s v="2025"/>
    <x v="0"/>
    <x v="0"/>
    <x v="1"/>
    <x v="6"/>
    <x v="2"/>
    <x v="5"/>
    <x v="52"/>
    <x v="0"/>
    <x v="6"/>
    <x v="29"/>
    <x v="1"/>
    <x v="12"/>
    <x v="1"/>
    <x v="50"/>
    <s v="10 - FONDO GENERAL"/>
    <n v="15485"/>
    <s v="32 - SANTO DOMINGO"/>
    <n v="3087500"/>
    <n v="0"/>
  </r>
  <r>
    <s v="2025"/>
    <x v="0"/>
    <x v="0"/>
    <x v="1"/>
    <x v="6"/>
    <x v="2"/>
    <x v="5"/>
    <x v="52"/>
    <x v="0"/>
    <x v="6"/>
    <x v="29"/>
    <x v="1"/>
    <x v="12"/>
    <x v="1"/>
    <x v="51"/>
    <s v="10 - FONDO GENERAL"/>
    <n v="15486"/>
    <s v="25 - SANTIAGO"/>
    <n v="3087500"/>
    <n v="0"/>
  </r>
  <r>
    <s v="2025"/>
    <x v="0"/>
    <x v="0"/>
    <x v="1"/>
    <x v="6"/>
    <x v="2"/>
    <x v="5"/>
    <x v="52"/>
    <x v="0"/>
    <x v="6"/>
    <x v="29"/>
    <x v="1"/>
    <x v="12"/>
    <x v="1"/>
    <x v="52"/>
    <s v="10 - FONDO GENERAL"/>
    <n v="15487"/>
    <s v="04 - BARAHONA"/>
    <n v="3087500"/>
    <n v="0"/>
  </r>
  <r>
    <s v="2025"/>
    <x v="0"/>
    <x v="0"/>
    <x v="1"/>
    <x v="6"/>
    <x v="2"/>
    <x v="5"/>
    <x v="52"/>
    <x v="0"/>
    <x v="6"/>
    <x v="29"/>
    <x v="1"/>
    <x v="12"/>
    <x v="1"/>
    <x v="53"/>
    <s v="10 - FONDO GENERAL"/>
    <n v="15492"/>
    <s v="13 - LA VEGA"/>
    <n v="3087500"/>
    <n v="0"/>
  </r>
  <r>
    <s v="2025"/>
    <x v="0"/>
    <x v="0"/>
    <x v="1"/>
    <x v="6"/>
    <x v="2"/>
    <x v="5"/>
    <x v="52"/>
    <x v="0"/>
    <x v="6"/>
    <x v="29"/>
    <x v="2"/>
    <x v="18"/>
    <x v="1"/>
    <x v="49"/>
    <s v="10 - FONDO GENERAL"/>
    <n v="14697"/>
    <s v="05 - DAJABON"/>
    <n v="400000"/>
    <n v="0"/>
  </r>
  <r>
    <s v="2025"/>
    <x v="0"/>
    <x v="0"/>
    <x v="1"/>
    <x v="6"/>
    <x v="2"/>
    <x v="5"/>
    <x v="52"/>
    <x v="0"/>
    <x v="6"/>
    <x v="29"/>
    <x v="2"/>
    <x v="20"/>
    <x v="1"/>
    <x v="49"/>
    <s v="10 - FONDO GENERAL"/>
    <n v="14697"/>
    <s v="05 - DAJABON"/>
    <n v="7200000"/>
    <n v="750000"/>
  </r>
  <r>
    <s v="2025"/>
    <x v="0"/>
    <x v="0"/>
    <x v="1"/>
    <x v="6"/>
    <x v="2"/>
    <x v="5"/>
    <x v="52"/>
    <x v="0"/>
    <x v="6"/>
    <x v="29"/>
    <x v="2"/>
    <x v="21"/>
    <x v="1"/>
    <x v="49"/>
    <s v="10 - FONDO GENERAL"/>
    <n v="14697"/>
    <s v="05 - DAJABON"/>
    <n v="630000"/>
    <n v="0"/>
  </r>
  <r>
    <s v="2025"/>
    <x v="0"/>
    <x v="0"/>
    <x v="1"/>
    <x v="6"/>
    <x v="2"/>
    <x v="5"/>
    <x v="76"/>
    <x v="0"/>
    <x v="6"/>
    <x v="29"/>
    <x v="5"/>
    <x v="35"/>
    <x v="0"/>
    <x v="0"/>
    <s v="20 - FONDOS CON DESTINO ESPECÍFICO"/>
    <s v="(blank)"/>
    <s v="99 - MULTIPROVINCIAL"/>
    <n v="600000"/>
    <n v="0"/>
  </r>
  <r>
    <s v="2025"/>
    <x v="0"/>
    <x v="0"/>
    <x v="1"/>
    <x v="6"/>
    <x v="2"/>
    <x v="6"/>
    <x v="84"/>
    <x v="1"/>
    <x v="9"/>
    <x v="24"/>
    <x v="5"/>
    <x v="35"/>
    <x v="0"/>
    <x v="0"/>
    <s v="10 - FONDO GENERAL"/>
    <s v="(blank)"/>
    <s v="01 - DISTRITO NACIONAL"/>
    <n v="0"/>
    <n v="0"/>
  </r>
  <r>
    <s v="2025"/>
    <x v="0"/>
    <x v="0"/>
    <x v="1"/>
    <x v="6"/>
    <x v="2"/>
    <x v="7"/>
    <x v="87"/>
    <x v="0"/>
    <x v="0"/>
    <x v="2"/>
    <x v="1"/>
    <x v="9"/>
    <x v="1"/>
    <x v="0"/>
    <s v="60 - CREDITO EXTERNO"/>
    <s v="(blank)"/>
    <s v="99 - MULTIPROVINCIAL"/>
    <n v="0"/>
    <n v="0"/>
  </r>
  <r>
    <s v="2025"/>
    <x v="0"/>
    <x v="0"/>
    <x v="1"/>
    <x v="6"/>
    <x v="2"/>
    <x v="7"/>
    <x v="87"/>
    <x v="0"/>
    <x v="0"/>
    <x v="2"/>
    <x v="1"/>
    <x v="12"/>
    <x v="1"/>
    <x v="0"/>
    <s v="60 - CREDITO EXTERNO"/>
    <s v="(blank)"/>
    <s v="01 - DISTRITO NACIONAL"/>
    <n v="2874479"/>
    <n v="1435039.27"/>
  </r>
  <r>
    <s v="2025"/>
    <x v="0"/>
    <x v="0"/>
    <x v="1"/>
    <x v="6"/>
    <x v="2"/>
    <x v="7"/>
    <x v="87"/>
    <x v="0"/>
    <x v="0"/>
    <x v="2"/>
    <x v="1"/>
    <x v="12"/>
    <x v="1"/>
    <x v="0"/>
    <s v="60 - CREDITO EXTERNO"/>
    <s v="(blank)"/>
    <s v="99 - MULTIPROVINCIAL"/>
    <n v="376770000"/>
    <n v="23802839.73"/>
  </r>
  <r>
    <s v="2025"/>
    <x v="0"/>
    <x v="0"/>
    <x v="1"/>
    <x v="6"/>
    <x v="2"/>
    <x v="7"/>
    <x v="87"/>
    <x v="0"/>
    <x v="0"/>
    <x v="2"/>
    <x v="2"/>
    <x v="21"/>
    <x v="1"/>
    <x v="0"/>
    <s v="60 - CREDITO EXTERNO"/>
    <s v="(blank)"/>
    <s v="99 - MULTIPROVINCIAL"/>
    <n v="0"/>
    <n v="0"/>
  </r>
  <r>
    <s v="2025"/>
    <x v="0"/>
    <x v="0"/>
    <x v="1"/>
    <x v="6"/>
    <x v="2"/>
    <x v="8"/>
    <x v="98"/>
    <x v="1"/>
    <x v="9"/>
    <x v="42"/>
    <x v="5"/>
    <x v="35"/>
    <x v="0"/>
    <x v="0"/>
    <s v="10 - FONDO GENERAL"/>
    <s v="(blank)"/>
    <s v="99 - MULTIPROVINCIAL"/>
    <n v="363000"/>
    <n v="0"/>
  </r>
  <r>
    <s v="2025"/>
    <x v="0"/>
    <x v="0"/>
    <x v="1"/>
    <x v="6"/>
    <x v="2"/>
    <x v="8"/>
    <x v="98"/>
    <x v="1"/>
    <x v="9"/>
    <x v="46"/>
    <x v="5"/>
    <x v="35"/>
    <x v="0"/>
    <x v="0"/>
    <s v="10 - FONDO GENERAL"/>
    <s v="(blank)"/>
    <s v="99 - MULTIPROVINCIAL"/>
    <n v="3600"/>
    <n v="0"/>
  </r>
  <r>
    <s v="2025"/>
    <x v="0"/>
    <x v="0"/>
    <x v="1"/>
    <x v="6"/>
    <x v="2"/>
    <x v="8"/>
    <x v="98"/>
    <x v="1"/>
    <x v="9"/>
    <x v="31"/>
    <x v="5"/>
    <x v="35"/>
    <x v="0"/>
    <x v="0"/>
    <s v="10 - FONDO GENERAL"/>
    <s v="(blank)"/>
    <s v="99 - MULTIPROVINCIAL"/>
    <n v="215000"/>
    <n v="0"/>
  </r>
  <r>
    <s v="2025"/>
    <x v="0"/>
    <x v="0"/>
    <x v="1"/>
    <x v="6"/>
    <x v="2"/>
    <x v="8"/>
    <x v="98"/>
    <x v="1"/>
    <x v="9"/>
    <x v="41"/>
    <x v="5"/>
    <x v="35"/>
    <x v="0"/>
    <x v="0"/>
    <s v="10 - FONDO GENERAL"/>
    <s v="(blank)"/>
    <s v="99 - MULTIPROVINCIAL"/>
    <n v="8520"/>
    <n v="0"/>
  </r>
  <r>
    <s v="2025"/>
    <x v="0"/>
    <x v="0"/>
    <x v="1"/>
    <x v="6"/>
    <x v="2"/>
    <x v="8"/>
    <x v="105"/>
    <x v="1"/>
    <x v="9"/>
    <x v="41"/>
    <x v="5"/>
    <x v="35"/>
    <x v="0"/>
    <x v="0"/>
    <s v="10 - FONDO GENERAL"/>
    <s v="(blank)"/>
    <s v="99 - MULTIPROVINCIAL"/>
    <n v="3210000"/>
    <n v="0"/>
  </r>
  <r>
    <s v="2025"/>
    <x v="0"/>
    <x v="0"/>
    <x v="1"/>
    <x v="6"/>
    <x v="2"/>
    <x v="9"/>
    <x v="108"/>
    <x v="0"/>
    <x v="0"/>
    <x v="21"/>
    <x v="0"/>
    <x v="0"/>
    <x v="1"/>
    <x v="0"/>
    <s v="10 - FONDO GENERAL"/>
    <s v="(blank)"/>
    <s v="99 - MULTIPROVINCIAL"/>
    <n v="2183469"/>
    <n v="0"/>
  </r>
  <r>
    <s v="2025"/>
    <x v="0"/>
    <x v="0"/>
    <x v="1"/>
    <x v="6"/>
    <x v="2"/>
    <x v="9"/>
    <x v="108"/>
    <x v="0"/>
    <x v="0"/>
    <x v="21"/>
    <x v="1"/>
    <x v="6"/>
    <x v="1"/>
    <x v="0"/>
    <s v="70 - DONACION EXTERNA"/>
    <s v="(blank)"/>
    <s v="99 - MULTIPROVINCIAL"/>
    <n v="250000"/>
    <n v="0"/>
  </r>
  <r>
    <s v="2025"/>
    <x v="0"/>
    <x v="0"/>
    <x v="1"/>
    <x v="6"/>
    <x v="2"/>
    <x v="9"/>
    <x v="108"/>
    <x v="0"/>
    <x v="0"/>
    <x v="21"/>
    <x v="1"/>
    <x v="7"/>
    <x v="1"/>
    <x v="0"/>
    <s v="70 - DONACION EXTERNA"/>
    <s v="(blank)"/>
    <s v="99 - MULTIPROVINCIAL"/>
    <n v="1043224"/>
    <n v="0"/>
  </r>
  <r>
    <s v="2025"/>
    <x v="0"/>
    <x v="0"/>
    <x v="1"/>
    <x v="6"/>
    <x v="2"/>
    <x v="9"/>
    <x v="108"/>
    <x v="0"/>
    <x v="0"/>
    <x v="21"/>
    <x v="1"/>
    <x v="12"/>
    <x v="1"/>
    <x v="0"/>
    <s v="70 - DONACION EXTERNA"/>
    <s v="(blank)"/>
    <s v="99 - MULTIPROVINCIAL"/>
    <n v="2124496"/>
    <n v="0"/>
  </r>
  <r>
    <s v="2025"/>
    <x v="0"/>
    <x v="0"/>
    <x v="1"/>
    <x v="6"/>
    <x v="2"/>
    <x v="9"/>
    <x v="108"/>
    <x v="0"/>
    <x v="0"/>
    <x v="21"/>
    <x v="1"/>
    <x v="13"/>
    <x v="1"/>
    <x v="0"/>
    <s v="70 - DONACION EXTERNA"/>
    <s v="(blank)"/>
    <s v="99 - MULTIPROVINCIAL"/>
    <n v="439944"/>
    <n v="0"/>
  </r>
  <r>
    <s v="2025"/>
    <x v="0"/>
    <x v="0"/>
    <x v="1"/>
    <x v="6"/>
    <x v="2"/>
    <x v="9"/>
    <x v="108"/>
    <x v="0"/>
    <x v="0"/>
    <x v="21"/>
    <x v="2"/>
    <x v="21"/>
    <x v="1"/>
    <x v="0"/>
    <s v="70 - DONACION EXTERNA"/>
    <s v="(blank)"/>
    <s v="99 - MULTIPROVINCIAL"/>
    <n v="2217009"/>
    <n v="0"/>
  </r>
  <r>
    <s v="2025"/>
    <x v="0"/>
    <x v="0"/>
    <x v="1"/>
    <x v="6"/>
    <x v="2"/>
    <x v="9"/>
    <x v="108"/>
    <x v="1"/>
    <x v="2"/>
    <x v="48"/>
    <x v="1"/>
    <x v="11"/>
    <x v="1"/>
    <x v="54"/>
    <s v="70 - DONACION EXTERNA"/>
    <n v="14804"/>
    <s v="99 - MULTIPROVINCIAL"/>
    <n v="5650000"/>
    <n v="0"/>
  </r>
  <r>
    <s v="2025"/>
    <x v="0"/>
    <x v="0"/>
    <x v="1"/>
    <x v="6"/>
    <x v="2"/>
    <x v="9"/>
    <x v="108"/>
    <x v="1"/>
    <x v="2"/>
    <x v="48"/>
    <x v="1"/>
    <x v="12"/>
    <x v="1"/>
    <x v="54"/>
    <s v="70 - DONACION EXTERNA"/>
    <n v="14804"/>
    <s v="99 - MULTIPROVINCIAL"/>
    <n v="565000"/>
    <n v="0"/>
  </r>
  <r>
    <s v="2025"/>
    <x v="0"/>
    <x v="0"/>
    <x v="1"/>
    <x v="6"/>
    <x v="2"/>
    <x v="9"/>
    <x v="108"/>
    <x v="1"/>
    <x v="2"/>
    <x v="48"/>
    <x v="1"/>
    <x v="12"/>
    <x v="1"/>
    <x v="55"/>
    <s v="60 - CREDITO EXTERNO"/>
    <n v="16377"/>
    <s v="99 - MULTIPROVINCIAL"/>
    <n v="201810975"/>
    <n v="0"/>
  </r>
  <r>
    <s v="2025"/>
    <x v="0"/>
    <x v="0"/>
    <x v="1"/>
    <x v="6"/>
    <x v="2"/>
    <x v="9"/>
    <x v="108"/>
    <x v="1"/>
    <x v="2"/>
    <x v="49"/>
    <x v="5"/>
    <x v="35"/>
    <x v="0"/>
    <x v="0"/>
    <s v="10 - FONDO GENERAL"/>
    <s v="(blank)"/>
    <s v="99 - MULTIPROVINCIAL"/>
    <n v="500000"/>
    <n v="0"/>
  </r>
  <r>
    <s v="2025"/>
    <x v="0"/>
    <x v="0"/>
    <x v="1"/>
    <x v="6"/>
    <x v="2"/>
    <x v="9"/>
    <x v="109"/>
    <x v="1"/>
    <x v="2"/>
    <x v="48"/>
    <x v="1"/>
    <x v="5"/>
    <x v="1"/>
    <x v="0"/>
    <s v="70 - DONACION EXTERNA"/>
    <s v="(blank)"/>
    <s v="99 - MULTIPROVINCIAL"/>
    <n v="2583878"/>
    <n v="284022.43"/>
  </r>
  <r>
    <s v="2025"/>
    <x v="0"/>
    <x v="0"/>
    <x v="1"/>
    <x v="6"/>
    <x v="2"/>
    <x v="9"/>
    <x v="109"/>
    <x v="1"/>
    <x v="2"/>
    <x v="48"/>
    <x v="1"/>
    <x v="6"/>
    <x v="1"/>
    <x v="0"/>
    <s v="10 - FONDO GENERAL"/>
    <s v="(blank)"/>
    <s v="99 - MULTIPROVINCIAL"/>
    <n v="5906893"/>
    <n v="0"/>
  </r>
  <r>
    <s v="2025"/>
    <x v="0"/>
    <x v="0"/>
    <x v="1"/>
    <x v="6"/>
    <x v="2"/>
    <x v="9"/>
    <x v="109"/>
    <x v="1"/>
    <x v="2"/>
    <x v="48"/>
    <x v="1"/>
    <x v="6"/>
    <x v="1"/>
    <x v="0"/>
    <s v="70 - DONACION EXTERNA"/>
    <s v="(blank)"/>
    <s v="99 - MULTIPROVINCIAL"/>
    <n v="1680776"/>
    <n v="0"/>
  </r>
  <r>
    <s v="2025"/>
    <x v="0"/>
    <x v="0"/>
    <x v="1"/>
    <x v="6"/>
    <x v="2"/>
    <x v="9"/>
    <x v="109"/>
    <x v="1"/>
    <x v="2"/>
    <x v="48"/>
    <x v="1"/>
    <x v="7"/>
    <x v="1"/>
    <x v="0"/>
    <s v="10 - FONDO GENERAL"/>
    <s v="(blank)"/>
    <s v="99 - MULTIPROVINCIAL"/>
    <n v="2194500"/>
    <n v="0"/>
  </r>
  <r>
    <s v="2025"/>
    <x v="0"/>
    <x v="0"/>
    <x v="1"/>
    <x v="6"/>
    <x v="2"/>
    <x v="9"/>
    <x v="109"/>
    <x v="1"/>
    <x v="2"/>
    <x v="48"/>
    <x v="1"/>
    <x v="7"/>
    <x v="1"/>
    <x v="0"/>
    <s v="70 - DONACION EXTERNA"/>
    <s v="(blank)"/>
    <s v="99 - MULTIPROVINCIAL"/>
    <n v="18825543"/>
    <n v="0"/>
  </r>
  <r>
    <s v="2025"/>
    <x v="0"/>
    <x v="0"/>
    <x v="1"/>
    <x v="6"/>
    <x v="2"/>
    <x v="9"/>
    <x v="109"/>
    <x v="1"/>
    <x v="2"/>
    <x v="48"/>
    <x v="1"/>
    <x v="8"/>
    <x v="1"/>
    <x v="0"/>
    <s v="10 - FONDO GENERAL"/>
    <s v="(blank)"/>
    <s v="99 - MULTIPROVINCIAL"/>
    <n v="1500000"/>
    <n v="0"/>
  </r>
  <r>
    <s v="2025"/>
    <x v="0"/>
    <x v="0"/>
    <x v="1"/>
    <x v="6"/>
    <x v="2"/>
    <x v="9"/>
    <x v="109"/>
    <x v="1"/>
    <x v="2"/>
    <x v="48"/>
    <x v="1"/>
    <x v="8"/>
    <x v="1"/>
    <x v="0"/>
    <s v="70 - DONACION EXTERNA"/>
    <s v="(blank)"/>
    <s v="99 - MULTIPROVINCIAL"/>
    <n v="4279887"/>
    <n v="37050"/>
  </r>
  <r>
    <s v="2025"/>
    <x v="0"/>
    <x v="0"/>
    <x v="1"/>
    <x v="6"/>
    <x v="2"/>
    <x v="9"/>
    <x v="109"/>
    <x v="1"/>
    <x v="2"/>
    <x v="48"/>
    <x v="1"/>
    <x v="9"/>
    <x v="1"/>
    <x v="0"/>
    <s v="10 - FONDO GENERAL"/>
    <s v="(blank)"/>
    <s v="99 - MULTIPROVINCIAL"/>
    <n v="1405800"/>
    <n v="0"/>
  </r>
  <r>
    <s v="2025"/>
    <x v="0"/>
    <x v="0"/>
    <x v="1"/>
    <x v="6"/>
    <x v="2"/>
    <x v="9"/>
    <x v="109"/>
    <x v="1"/>
    <x v="2"/>
    <x v="48"/>
    <x v="1"/>
    <x v="9"/>
    <x v="1"/>
    <x v="0"/>
    <s v="70 - DONACION EXTERNA"/>
    <s v="(blank)"/>
    <s v="99 - MULTIPROVINCIAL"/>
    <n v="2851077"/>
    <n v="0"/>
  </r>
  <r>
    <s v="2025"/>
    <x v="0"/>
    <x v="0"/>
    <x v="1"/>
    <x v="6"/>
    <x v="2"/>
    <x v="9"/>
    <x v="109"/>
    <x v="1"/>
    <x v="2"/>
    <x v="48"/>
    <x v="1"/>
    <x v="10"/>
    <x v="1"/>
    <x v="0"/>
    <s v="70 - DONACION EXTERNA"/>
    <s v="(blank)"/>
    <s v="99 - MULTIPROVINCIAL"/>
    <n v="268477"/>
    <n v="0"/>
  </r>
  <r>
    <s v="2025"/>
    <x v="0"/>
    <x v="0"/>
    <x v="1"/>
    <x v="6"/>
    <x v="2"/>
    <x v="9"/>
    <x v="109"/>
    <x v="1"/>
    <x v="2"/>
    <x v="48"/>
    <x v="1"/>
    <x v="11"/>
    <x v="1"/>
    <x v="0"/>
    <s v="70 - DONACION EXTERNA"/>
    <s v="(blank)"/>
    <s v="99 - MULTIPROVINCIAL"/>
    <n v="1171315"/>
    <n v="0"/>
  </r>
  <r>
    <s v="2025"/>
    <x v="0"/>
    <x v="0"/>
    <x v="1"/>
    <x v="6"/>
    <x v="2"/>
    <x v="9"/>
    <x v="109"/>
    <x v="1"/>
    <x v="2"/>
    <x v="48"/>
    <x v="1"/>
    <x v="12"/>
    <x v="1"/>
    <x v="0"/>
    <s v="10 - FONDO GENERAL"/>
    <s v="(blank)"/>
    <s v="99 - MULTIPROVINCIAL"/>
    <n v="60234729"/>
    <n v="4560195.75"/>
  </r>
  <r>
    <s v="2025"/>
    <x v="0"/>
    <x v="0"/>
    <x v="1"/>
    <x v="6"/>
    <x v="2"/>
    <x v="9"/>
    <x v="109"/>
    <x v="1"/>
    <x v="2"/>
    <x v="48"/>
    <x v="1"/>
    <x v="12"/>
    <x v="1"/>
    <x v="0"/>
    <s v="70 - DONACION EXTERNA"/>
    <s v="(blank)"/>
    <s v="99 - MULTIPROVINCIAL"/>
    <n v="163570778"/>
    <n v="4680329.6399999997"/>
  </r>
  <r>
    <s v="2025"/>
    <x v="0"/>
    <x v="0"/>
    <x v="1"/>
    <x v="6"/>
    <x v="2"/>
    <x v="9"/>
    <x v="109"/>
    <x v="1"/>
    <x v="2"/>
    <x v="48"/>
    <x v="1"/>
    <x v="13"/>
    <x v="1"/>
    <x v="0"/>
    <s v="10 - FONDO GENERAL"/>
    <s v="(blank)"/>
    <s v="99 - MULTIPROVINCIAL"/>
    <n v="3230000"/>
    <n v="164539.27000000002"/>
  </r>
  <r>
    <s v="2025"/>
    <x v="0"/>
    <x v="0"/>
    <x v="1"/>
    <x v="6"/>
    <x v="2"/>
    <x v="9"/>
    <x v="109"/>
    <x v="1"/>
    <x v="2"/>
    <x v="48"/>
    <x v="1"/>
    <x v="13"/>
    <x v="1"/>
    <x v="0"/>
    <s v="70 - DONACION EXTERNA"/>
    <s v="(blank)"/>
    <s v="99 - MULTIPROVINCIAL"/>
    <n v="988064"/>
    <n v="4197153.0199999996"/>
  </r>
  <r>
    <s v="2025"/>
    <x v="0"/>
    <x v="0"/>
    <x v="1"/>
    <x v="6"/>
    <x v="2"/>
    <x v="9"/>
    <x v="109"/>
    <x v="1"/>
    <x v="2"/>
    <x v="48"/>
    <x v="2"/>
    <x v="14"/>
    <x v="1"/>
    <x v="0"/>
    <s v="10 - FONDO GENERAL"/>
    <s v="(blank)"/>
    <s v="99 - MULTIPROVINCIAL"/>
    <n v="225000"/>
    <n v="0"/>
  </r>
  <r>
    <s v="2025"/>
    <x v="0"/>
    <x v="0"/>
    <x v="1"/>
    <x v="6"/>
    <x v="2"/>
    <x v="9"/>
    <x v="109"/>
    <x v="1"/>
    <x v="2"/>
    <x v="48"/>
    <x v="2"/>
    <x v="15"/>
    <x v="1"/>
    <x v="0"/>
    <s v="10 - FONDO GENERAL"/>
    <s v="(blank)"/>
    <s v="99 - MULTIPROVINCIAL"/>
    <n v="0"/>
    <n v="492591"/>
  </r>
  <r>
    <s v="2025"/>
    <x v="0"/>
    <x v="0"/>
    <x v="1"/>
    <x v="6"/>
    <x v="2"/>
    <x v="9"/>
    <x v="109"/>
    <x v="1"/>
    <x v="2"/>
    <x v="48"/>
    <x v="2"/>
    <x v="17"/>
    <x v="1"/>
    <x v="0"/>
    <s v="10 - FONDO GENERAL"/>
    <s v="(blank)"/>
    <s v="99 - MULTIPROVINCIAL"/>
    <n v="92625"/>
    <n v="0"/>
  </r>
  <r>
    <s v="2025"/>
    <x v="0"/>
    <x v="0"/>
    <x v="1"/>
    <x v="6"/>
    <x v="2"/>
    <x v="9"/>
    <x v="109"/>
    <x v="1"/>
    <x v="2"/>
    <x v="48"/>
    <x v="2"/>
    <x v="20"/>
    <x v="1"/>
    <x v="0"/>
    <s v="10 - FONDO GENERAL"/>
    <s v="(blank)"/>
    <s v="99 - MULTIPROVINCIAL"/>
    <n v="20000"/>
    <n v="0"/>
  </r>
  <r>
    <s v="2025"/>
    <x v="0"/>
    <x v="0"/>
    <x v="1"/>
    <x v="6"/>
    <x v="2"/>
    <x v="9"/>
    <x v="109"/>
    <x v="1"/>
    <x v="2"/>
    <x v="48"/>
    <x v="2"/>
    <x v="21"/>
    <x v="1"/>
    <x v="0"/>
    <s v="10 - FONDO GENERAL"/>
    <s v="(blank)"/>
    <s v="99 - MULTIPROVINCIAL"/>
    <n v="578361"/>
    <n v="1240237.8599999999"/>
  </r>
  <r>
    <s v="2025"/>
    <x v="0"/>
    <x v="0"/>
    <x v="1"/>
    <x v="6"/>
    <x v="2"/>
    <x v="9"/>
    <x v="109"/>
    <x v="1"/>
    <x v="2"/>
    <x v="48"/>
    <x v="2"/>
    <x v="21"/>
    <x v="1"/>
    <x v="0"/>
    <s v="70 - DONACION EXTERNA"/>
    <s v="(blank)"/>
    <s v="99 - MULTIPROVINCIAL"/>
    <n v="193835"/>
    <n v="45125"/>
  </r>
  <r>
    <s v="2025"/>
    <x v="0"/>
    <x v="0"/>
    <x v="1"/>
    <x v="6"/>
    <x v="2"/>
    <x v="10"/>
    <x v="112"/>
    <x v="1"/>
    <x v="7"/>
    <x v="51"/>
    <x v="5"/>
    <x v="35"/>
    <x v="0"/>
    <x v="0"/>
    <s v="10 - FONDO GENERAL"/>
    <s v="(blank)"/>
    <s v="99 - MULTIPROVINCIAL"/>
    <n v="927300000"/>
    <n v="3094501.04"/>
  </r>
  <r>
    <s v="2025"/>
    <x v="0"/>
    <x v="0"/>
    <x v="1"/>
    <x v="6"/>
    <x v="2"/>
    <x v="11"/>
    <x v="115"/>
    <x v="1"/>
    <x v="3"/>
    <x v="104"/>
    <x v="1"/>
    <x v="12"/>
    <x v="1"/>
    <x v="0"/>
    <s v="60 - CREDITO EXTERNO"/>
    <s v="(blank)"/>
    <s v="25 - SANTIAGO"/>
    <n v="136650912"/>
    <n v="0"/>
  </r>
  <r>
    <s v="2025"/>
    <x v="0"/>
    <x v="0"/>
    <x v="1"/>
    <x v="6"/>
    <x v="2"/>
    <x v="11"/>
    <x v="115"/>
    <x v="1"/>
    <x v="3"/>
    <x v="104"/>
    <x v="1"/>
    <x v="13"/>
    <x v="1"/>
    <x v="0"/>
    <s v="60 - CREDITO EXTERNO"/>
    <s v="(blank)"/>
    <s v="25 - SANTIAGO"/>
    <n v="113862626"/>
    <n v="0"/>
  </r>
  <r>
    <s v="2025"/>
    <x v="0"/>
    <x v="0"/>
    <x v="1"/>
    <x v="6"/>
    <x v="2"/>
    <x v="12"/>
    <x v="116"/>
    <x v="3"/>
    <x v="11"/>
    <x v="32"/>
    <x v="0"/>
    <x v="0"/>
    <x v="1"/>
    <x v="56"/>
    <s v="10 - FONDO GENERAL"/>
    <n v="14379"/>
    <s v="99 - MULTIPROVINCIAL"/>
    <n v="9000000"/>
    <n v="1999550"/>
  </r>
  <r>
    <s v="2025"/>
    <x v="0"/>
    <x v="0"/>
    <x v="1"/>
    <x v="6"/>
    <x v="2"/>
    <x v="12"/>
    <x v="116"/>
    <x v="3"/>
    <x v="11"/>
    <x v="32"/>
    <x v="0"/>
    <x v="0"/>
    <x v="1"/>
    <x v="57"/>
    <s v="10 - FONDO GENERAL"/>
    <n v="14131"/>
    <s v="09 - ESPAILLAT"/>
    <n v="23825000"/>
    <n v="5202050"/>
  </r>
  <r>
    <s v="2025"/>
    <x v="0"/>
    <x v="0"/>
    <x v="1"/>
    <x v="6"/>
    <x v="2"/>
    <x v="12"/>
    <x v="116"/>
    <x v="3"/>
    <x v="11"/>
    <x v="32"/>
    <x v="0"/>
    <x v="4"/>
    <x v="1"/>
    <x v="57"/>
    <s v="10 - FONDO GENERAL"/>
    <n v="14131"/>
    <s v="09 - ESPAILLAT"/>
    <n v="1700000"/>
    <n v="315956.7"/>
  </r>
  <r>
    <s v="2025"/>
    <x v="0"/>
    <x v="0"/>
    <x v="1"/>
    <x v="6"/>
    <x v="2"/>
    <x v="12"/>
    <x v="116"/>
    <x v="3"/>
    <x v="11"/>
    <x v="32"/>
    <x v="1"/>
    <x v="6"/>
    <x v="1"/>
    <x v="56"/>
    <s v="10 - FONDO GENERAL"/>
    <n v="14379"/>
    <s v="99 - MULTIPROVINCIAL"/>
    <n v="500000"/>
    <n v="0"/>
  </r>
  <r>
    <s v="2025"/>
    <x v="0"/>
    <x v="0"/>
    <x v="1"/>
    <x v="6"/>
    <x v="2"/>
    <x v="12"/>
    <x v="116"/>
    <x v="3"/>
    <x v="11"/>
    <x v="32"/>
    <x v="1"/>
    <x v="7"/>
    <x v="1"/>
    <x v="56"/>
    <s v="10 - FONDO GENERAL"/>
    <n v="14379"/>
    <s v="99 - MULTIPROVINCIAL"/>
    <n v="600000"/>
    <n v="112300"/>
  </r>
  <r>
    <s v="2025"/>
    <x v="0"/>
    <x v="0"/>
    <x v="1"/>
    <x v="6"/>
    <x v="2"/>
    <x v="12"/>
    <x v="116"/>
    <x v="3"/>
    <x v="11"/>
    <x v="32"/>
    <x v="1"/>
    <x v="7"/>
    <x v="1"/>
    <x v="58"/>
    <s v="60 - CREDITO EXTERNO"/>
    <n v="14119"/>
    <s v="99 - MULTIPROVINCIAL"/>
    <n v="41000000"/>
    <n v="0"/>
  </r>
  <r>
    <s v="2025"/>
    <x v="0"/>
    <x v="0"/>
    <x v="1"/>
    <x v="6"/>
    <x v="2"/>
    <x v="12"/>
    <x v="116"/>
    <x v="3"/>
    <x v="11"/>
    <x v="32"/>
    <x v="1"/>
    <x v="7"/>
    <x v="1"/>
    <x v="57"/>
    <s v="10 - FONDO GENERAL"/>
    <n v="14131"/>
    <s v="09 - ESPAILLAT"/>
    <n v="450000"/>
    <n v="0"/>
  </r>
  <r>
    <s v="2025"/>
    <x v="0"/>
    <x v="0"/>
    <x v="1"/>
    <x v="6"/>
    <x v="2"/>
    <x v="12"/>
    <x v="116"/>
    <x v="3"/>
    <x v="11"/>
    <x v="32"/>
    <x v="1"/>
    <x v="9"/>
    <x v="1"/>
    <x v="56"/>
    <s v="10 - FONDO GENERAL"/>
    <n v="14379"/>
    <s v="99 - MULTIPROVINCIAL"/>
    <n v="400000"/>
    <n v="0"/>
  </r>
  <r>
    <s v="2025"/>
    <x v="0"/>
    <x v="0"/>
    <x v="1"/>
    <x v="6"/>
    <x v="2"/>
    <x v="12"/>
    <x v="116"/>
    <x v="3"/>
    <x v="11"/>
    <x v="32"/>
    <x v="1"/>
    <x v="9"/>
    <x v="1"/>
    <x v="57"/>
    <s v="10 - FONDO GENERAL"/>
    <n v="14131"/>
    <s v="09 - ESPAILLAT"/>
    <n v="500000"/>
    <n v="0"/>
  </r>
  <r>
    <s v="2025"/>
    <x v="0"/>
    <x v="0"/>
    <x v="1"/>
    <x v="6"/>
    <x v="2"/>
    <x v="12"/>
    <x v="116"/>
    <x v="3"/>
    <x v="11"/>
    <x v="32"/>
    <x v="1"/>
    <x v="11"/>
    <x v="1"/>
    <x v="56"/>
    <s v="10 - FONDO GENERAL"/>
    <n v="14379"/>
    <s v="99 - MULTIPROVINCIAL"/>
    <n v="3000"/>
    <n v="0"/>
  </r>
  <r>
    <s v="2025"/>
    <x v="0"/>
    <x v="0"/>
    <x v="1"/>
    <x v="6"/>
    <x v="2"/>
    <x v="12"/>
    <x v="116"/>
    <x v="3"/>
    <x v="11"/>
    <x v="32"/>
    <x v="1"/>
    <x v="11"/>
    <x v="1"/>
    <x v="58"/>
    <s v="60 - CREDITO EXTERNO"/>
    <n v="14119"/>
    <s v="99 - MULTIPROVINCIAL"/>
    <n v="60000000"/>
    <n v="0"/>
  </r>
  <r>
    <s v="2025"/>
    <x v="0"/>
    <x v="0"/>
    <x v="1"/>
    <x v="6"/>
    <x v="2"/>
    <x v="12"/>
    <x v="116"/>
    <x v="3"/>
    <x v="11"/>
    <x v="32"/>
    <x v="1"/>
    <x v="11"/>
    <x v="1"/>
    <x v="57"/>
    <s v="10 - FONDO GENERAL"/>
    <n v="14131"/>
    <s v="09 - ESPAILLAT"/>
    <n v="800000"/>
    <n v="194421.97999999998"/>
  </r>
  <r>
    <s v="2025"/>
    <x v="0"/>
    <x v="0"/>
    <x v="1"/>
    <x v="6"/>
    <x v="2"/>
    <x v="12"/>
    <x v="116"/>
    <x v="3"/>
    <x v="11"/>
    <x v="32"/>
    <x v="1"/>
    <x v="12"/>
    <x v="1"/>
    <x v="56"/>
    <s v="10 - FONDO GENERAL"/>
    <n v="14379"/>
    <s v="99 - MULTIPROVINCIAL"/>
    <n v="3000000"/>
    <n v="450000"/>
  </r>
  <r>
    <s v="2025"/>
    <x v="0"/>
    <x v="0"/>
    <x v="1"/>
    <x v="6"/>
    <x v="2"/>
    <x v="12"/>
    <x v="116"/>
    <x v="3"/>
    <x v="11"/>
    <x v="32"/>
    <x v="1"/>
    <x v="12"/>
    <x v="1"/>
    <x v="58"/>
    <s v="60 - CREDITO EXTERNO"/>
    <n v="14119"/>
    <s v="99 - MULTIPROVINCIAL"/>
    <n v="305000000"/>
    <n v="0"/>
  </r>
  <r>
    <s v="2025"/>
    <x v="0"/>
    <x v="0"/>
    <x v="1"/>
    <x v="6"/>
    <x v="2"/>
    <x v="12"/>
    <x v="116"/>
    <x v="3"/>
    <x v="11"/>
    <x v="32"/>
    <x v="1"/>
    <x v="12"/>
    <x v="1"/>
    <x v="57"/>
    <s v="10 - FONDO GENERAL"/>
    <n v="14131"/>
    <s v="09 - ESPAILLAT"/>
    <n v="4000000"/>
    <n v="0"/>
  </r>
  <r>
    <s v="2025"/>
    <x v="0"/>
    <x v="0"/>
    <x v="1"/>
    <x v="6"/>
    <x v="2"/>
    <x v="12"/>
    <x v="116"/>
    <x v="3"/>
    <x v="11"/>
    <x v="32"/>
    <x v="1"/>
    <x v="13"/>
    <x v="1"/>
    <x v="56"/>
    <s v="10 - FONDO GENERAL"/>
    <n v="14379"/>
    <s v="99 - MULTIPROVINCIAL"/>
    <n v="400000"/>
    <n v="285560"/>
  </r>
  <r>
    <s v="2025"/>
    <x v="0"/>
    <x v="0"/>
    <x v="1"/>
    <x v="6"/>
    <x v="2"/>
    <x v="12"/>
    <x v="116"/>
    <x v="3"/>
    <x v="11"/>
    <x v="32"/>
    <x v="1"/>
    <x v="13"/>
    <x v="1"/>
    <x v="57"/>
    <s v="10 - FONDO GENERAL"/>
    <n v="14131"/>
    <s v="09 - ESPAILLAT"/>
    <n v="575000"/>
    <n v="575000"/>
  </r>
  <r>
    <s v="2025"/>
    <x v="0"/>
    <x v="0"/>
    <x v="1"/>
    <x v="6"/>
    <x v="2"/>
    <x v="12"/>
    <x v="116"/>
    <x v="3"/>
    <x v="11"/>
    <x v="32"/>
    <x v="2"/>
    <x v="14"/>
    <x v="1"/>
    <x v="58"/>
    <s v="60 - CREDITO EXTERNO"/>
    <n v="14119"/>
    <s v="99 - MULTIPROVINCIAL"/>
    <n v="25000000"/>
    <n v="0"/>
  </r>
  <r>
    <s v="2025"/>
    <x v="0"/>
    <x v="0"/>
    <x v="1"/>
    <x v="6"/>
    <x v="2"/>
    <x v="12"/>
    <x v="116"/>
    <x v="3"/>
    <x v="11"/>
    <x v="32"/>
    <x v="2"/>
    <x v="14"/>
    <x v="1"/>
    <x v="57"/>
    <s v="10 - FONDO GENERAL"/>
    <n v="14131"/>
    <s v="09 - ESPAILLAT"/>
    <n v="650000"/>
    <n v="339243.81"/>
  </r>
  <r>
    <s v="2025"/>
    <x v="0"/>
    <x v="0"/>
    <x v="1"/>
    <x v="6"/>
    <x v="2"/>
    <x v="12"/>
    <x v="116"/>
    <x v="3"/>
    <x v="11"/>
    <x v="32"/>
    <x v="2"/>
    <x v="15"/>
    <x v="1"/>
    <x v="56"/>
    <s v="10 - FONDO GENERAL"/>
    <n v="14379"/>
    <s v="99 - MULTIPROVINCIAL"/>
    <n v="375000"/>
    <n v="16725.080000000002"/>
  </r>
  <r>
    <s v="2025"/>
    <x v="0"/>
    <x v="0"/>
    <x v="1"/>
    <x v="6"/>
    <x v="2"/>
    <x v="12"/>
    <x v="116"/>
    <x v="3"/>
    <x v="11"/>
    <x v="32"/>
    <x v="2"/>
    <x v="15"/>
    <x v="1"/>
    <x v="57"/>
    <s v="10 - FONDO GENERAL"/>
    <n v="14131"/>
    <s v="09 - ESPAILLAT"/>
    <n v="750000"/>
    <n v="0"/>
  </r>
  <r>
    <s v="2025"/>
    <x v="0"/>
    <x v="0"/>
    <x v="1"/>
    <x v="6"/>
    <x v="2"/>
    <x v="12"/>
    <x v="116"/>
    <x v="3"/>
    <x v="11"/>
    <x v="32"/>
    <x v="2"/>
    <x v="16"/>
    <x v="1"/>
    <x v="56"/>
    <s v="10 - FONDO GENERAL"/>
    <n v="14379"/>
    <s v="99 - MULTIPROVINCIAL"/>
    <n v="200000"/>
    <n v="0"/>
  </r>
  <r>
    <s v="2025"/>
    <x v="0"/>
    <x v="0"/>
    <x v="1"/>
    <x v="6"/>
    <x v="2"/>
    <x v="12"/>
    <x v="116"/>
    <x v="3"/>
    <x v="11"/>
    <x v="32"/>
    <x v="2"/>
    <x v="16"/>
    <x v="1"/>
    <x v="57"/>
    <s v="10 - FONDO GENERAL"/>
    <n v="14131"/>
    <s v="09 - ESPAILLAT"/>
    <n v="350000"/>
    <n v="0"/>
  </r>
  <r>
    <s v="2025"/>
    <x v="0"/>
    <x v="0"/>
    <x v="1"/>
    <x v="6"/>
    <x v="2"/>
    <x v="12"/>
    <x v="116"/>
    <x v="3"/>
    <x v="11"/>
    <x v="32"/>
    <x v="2"/>
    <x v="18"/>
    <x v="1"/>
    <x v="56"/>
    <s v="10 - FONDO GENERAL"/>
    <n v="14379"/>
    <s v="99 - MULTIPROVINCIAL"/>
    <n v="100000"/>
    <n v="0"/>
  </r>
  <r>
    <s v="2025"/>
    <x v="0"/>
    <x v="0"/>
    <x v="1"/>
    <x v="6"/>
    <x v="2"/>
    <x v="12"/>
    <x v="116"/>
    <x v="3"/>
    <x v="11"/>
    <x v="32"/>
    <x v="2"/>
    <x v="18"/>
    <x v="1"/>
    <x v="57"/>
    <s v="10 - FONDO GENERAL"/>
    <n v="14131"/>
    <s v="09 - ESPAILLAT"/>
    <n v="600000"/>
    <n v="237000"/>
  </r>
  <r>
    <s v="2025"/>
    <x v="0"/>
    <x v="0"/>
    <x v="1"/>
    <x v="6"/>
    <x v="2"/>
    <x v="12"/>
    <x v="116"/>
    <x v="3"/>
    <x v="11"/>
    <x v="32"/>
    <x v="2"/>
    <x v="19"/>
    <x v="1"/>
    <x v="56"/>
    <s v="10 - FONDO GENERAL"/>
    <n v="14379"/>
    <s v="99 - MULTIPROVINCIAL"/>
    <n v="532000"/>
    <n v="275130"/>
  </r>
  <r>
    <s v="2025"/>
    <x v="0"/>
    <x v="0"/>
    <x v="1"/>
    <x v="6"/>
    <x v="2"/>
    <x v="12"/>
    <x v="116"/>
    <x v="3"/>
    <x v="11"/>
    <x v="32"/>
    <x v="2"/>
    <x v="19"/>
    <x v="1"/>
    <x v="57"/>
    <s v="10 - FONDO GENERAL"/>
    <n v="14131"/>
    <s v="09 - ESPAILLAT"/>
    <n v="1300000"/>
    <n v="427689.88"/>
  </r>
  <r>
    <s v="2025"/>
    <x v="0"/>
    <x v="0"/>
    <x v="1"/>
    <x v="6"/>
    <x v="2"/>
    <x v="12"/>
    <x v="116"/>
    <x v="3"/>
    <x v="11"/>
    <x v="32"/>
    <x v="2"/>
    <x v="20"/>
    <x v="1"/>
    <x v="56"/>
    <s v="10 - FONDO GENERAL"/>
    <n v="14379"/>
    <s v="99 - MULTIPROVINCIAL"/>
    <n v="1950000"/>
    <n v="194032"/>
  </r>
  <r>
    <s v="2025"/>
    <x v="0"/>
    <x v="0"/>
    <x v="1"/>
    <x v="6"/>
    <x v="2"/>
    <x v="12"/>
    <x v="116"/>
    <x v="3"/>
    <x v="11"/>
    <x v="32"/>
    <x v="2"/>
    <x v="20"/>
    <x v="1"/>
    <x v="58"/>
    <s v="60 - CREDITO EXTERNO"/>
    <n v="14119"/>
    <s v="99 - MULTIPROVINCIAL"/>
    <n v="10000000"/>
    <n v="0"/>
  </r>
  <r>
    <s v="2025"/>
    <x v="0"/>
    <x v="0"/>
    <x v="1"/>
    <x v="6"/>
    <x v="2"/>
    <x v="12"/>
    <x v="116"/>
    <x v="3"/>
    <x v="11"/>
    <x v="32"/>
    <x v="2"/>
    <x v="20"/>
    <x v="1"/>
    <x v="57"/>
    <s v="10 - FONDO GENERAL"/>
    <n v="14131"/>
    <s v="09 - ESPAILLAT"/>
    <n v="2100000"/>
    <n v="78112.5"/>
  </r>
  <r>
    <s v="2025"/>
    <x v="0"/>
    <x v="0"/>
    <x v="1"/>
    <x v="6"/>
    <x v="2"/>
    <x v="12"/>
    <x v="116"/>
    <x v="3"/>
    <x v="11"/>
    <x v="32"/>
    <x v="2"/>
    <x v="21"/>
    <x v="1"/>
    <x v="56"/>
    <s v="10 - FONDO GENERAL"/>
    <n v="14379"/>
    <s v="99 - MULTIPROVINCIAL"/>
    <n v="100000"/>
    <n v="0"/>
  </r>
  <r>
    <s v="2025"/>
    <x v="0"/>
    <x v="0"/>
    <x v="1"/>
    <x v="6"/>
    <x v="2"/>
    <x v="12"/>
    <x v="116"/>
    <x v="3"/>
    <x v="11"/>
    <x v="32"/>
    <x v="2"/>
    <x v="21"/>
    <x v="1"/>
    <x v="58"/>
    <s v="60 - CREDITO EXTERNO"/>
    <n v="14119"/>
    <s v="99 - MULTIPROVINCIAL"/>
    <n v="107320000"/>
    <n v="0"/>
  </r>
  <r>
    <s v="2025"/>
    <x v="0"/>
    <x v="0"/>
    <x v="1"/>
    <x v="6"/>
    <x v="2"/>
    <x v="12"/>
    <x v="116"/>
    <x v="3"/>
    <x v="11"/>
    <x v="32"/>
    <x v="2"/>
    <x v="21"/>
    <x v="1"/>
    <x v="57"/>
    <s v="10 - FONDO GENERAL"/>
    <n v="14131"/>
    <s v="09 - ESPAILLAT"/>
    <n v="920000"/>
    <n v="165628.34"/>
  </r>
  <r>
    <s v="2025"/>
    <x v="0"/>
    <x v="0"/>
    <x v="1"/>
    <x v="6"/>
    <x v="2"/>
    <x v="12"/>
    <x v="116"/>
    <x v="3"/>
    <x v="11"/>
    <x v="32"/>
    <x v="5"/>
    <x v="35"/>
    <x v="0"/>
    <x v="0"/>
    <s v="10 - FONDO GENERAL"/>
    <s v="(blank)"/>
    <s v="99 - MULTIPROVINCIAL"/>
    <n v="757056129"/>
    <n v="142362539.02000001"/>
  </r>
  <r>
    <s v="2025"/>
    <x v="0"/>
    <x v="0"/>
    <x v="1"/>
    <x v="6"/>
    <x v="2"/>
    <x v="12"/>
    <x v="116"/>
    <x v="3"/>
    <x v="11"/>
    <x v="32"/>
    <x v="5"/>
    <x v="35"/>
    <x v="1"/>
    <x v="57"/>
    <s v="10 - FONDO GENERAL"/>
    <n v="14131"/>
    <s v="09 - ESPAILLAT"/>
    <n v="5000000"/>
    <n v="0"/>
  </r>
  <r>
    <s v="2025"/>
    <x v="0"/>
    <x v="0"/>
    <x v="1"/>
    <x v="6"/>
    <x v="2"/>
    <x v="12"/>
    <x v="116"/>
    <x v="3"/>
    <x v="11"/>
    <x v="53"/>
    <x v="0"/>
    <x v="0"/>
    <x v="1"/>
    <x v="1"/>
    <s v="60 - CREDITO EXTERNO"/>
    <n v="14132"/>
    <s v="99 - MULTIPROVINCIAL"/>
    <n v="38000000"/>
    <n v="0"/>
  </r>
  <r>
    <s v="2025"/>
    <x v="0"/>
    <x v="0"/>
    <x v="1"/>
    <x v="6"/>
    <x v="2"/>
    <x v="12"/>
    <x v="116"/>
    <x v="3"/>
    <x v="11"/>
    <x v="53"/>
    <x v="1"/>
    <x v="6"/>
    <x v="1"/>
    <x v="1"/>
    <s v="60 - CREDITO EXTERNO"/>
    <n v="14132"/>
    <s v="99 - MULTIPROVINCIAL"/>
    <n v="10800000"/>
    <n v="0"/>
  </r>
  <r>
    <s v="2025"/>
    <x v="0"/>
    <x v="0"/>
    <x v="1"/>
    <x v="6"/>
    <x v="2"/>
    <x v="12"/>
    <x v="116"/>
    <x v="3"/>
    <x v="11"/>
    <x v="53"/>
    <x v="1"/>
    <x v="8"/>
    <x v="1"/>
    <x v="1"/>
    <s v="60 - CREDITO EXTERNO"/>
    <n v="14132"/>
    <s v="99 - MULTIPROVINCIAL"/>
    <n v="5000000"/>
    <n v="0"/>
  </r>
  <r>
    <s v="2025"/>
    <x v="0"/>
    <x v="0"/>
    <x v="1"/>
    <x v="6"/>
    <x v="2"/>
    <x v="12"/>
    <x v="116"/>
    <x v="3"/>
    <x v="11"/>
    <x v="53"/>
    <x v="1"/>
    <x v="11"/>
    <x v="1"/>
    <x v="1"/>
    <s v="60 - CREDITO EXTERNO"/>
    <n v="14132"/>
    <s v="99 - MULTIPROVINCIAL"/>
    <n v="4000000"/>
    <n v="0"/>
  </r>
  <r>
    <s v="2025"/>
    <x v="0"/>
    <x v="0"/>
    <x v="1"/>
    <x v="6"/>
    <x v="2"/>
    <x v="12"/>
    <x v="116"/>
    <x v="3"/>
    <x v="11"/>
    <x v="53"/>
    <x v="1"/>
    <x v="12"/>
    <x v="1"/>
    <x v="1"/>
    <s v="60 - CREDITO EXTERNO"/>
    <n v="14132"/>
    <s v="99 - MULTIPROVINCIAL"/>
    <n v="80800000"/>
    <n v="0"/>
  </r>
  <r>
    <s v="2025"/>
    <x v="0"/>
    <x v="0"/>
    <x v="1"/>
    <x v="6"/>
    <x v="2"/>
    <x v="12"/>
    <x v="116"/>
    <x v="3"/>
    <x v="11"/>
    <x v="53"/>
    <x v="2"/>
    <x v="14"/>
    <x v="1"/>
    <x v="1"/>
    <s v="60 - CREDITO EXTERNO"/>
    <n v="14132"/>
    <s v="99 - MULTIPROVINCIAL"/>
    <n v="30000000"/>
    <n v="0"/>
  </r>
  <r>
    <s v="2025"/>
    <x v="0"/>
    <x v="0"/>
    <x v="1"/>
    <x v="6"/>
    <x v="2"/>
    <x v="12"/>
    <x v="116"/>
    <x v="3"/>
    <x v="11"/>
    <x v="53"/>
    <x v="2"/>
    <x v="19"/>
    <x v="1"/>
    <x v="1"/>
    <s v="60 - CREDITO EXTERNO"/>
    <n v="14132"/>
    <s v="99 - MULTIPROVINCIAL"/>
    <n v="5000000"/>
    <n v="0"/>
  </r>
  <r>
    <s v="2025"/>
    <x v="0"/>
    <x v="0"/>
    <x v="1"/>
    <x v="6"/>
    <x v="2"/>
    <x v="12"/>
    <x v="116"/>
    <x v="3"/>
    <x v="11"/>
    <x v="53"/>
    <x v="2"/>
    <x v="20"/>
    <x v="1"/>
    <x v="1"/>
    <s v="60 - CREDITO EXTERNO"/>
    <n v="14132"/>
    <s v="99 - MULTIPROVINCIAL"/>
    <n v="8500000"/>
    <n v="0"/>
  </r>
  <r>
    <s v="2025"/>
    <x v="0"/>
    <x v="0"/>
    <x v="1"/>
    <x v="6"/>
    <x v="2"/>
    <x v="12"/>
    <x v="116"/>
    <x v="3"/>
    <x v="11"/>
    <x v="53"/>
    <x v="5"/>
    <x v="35"/>
    <x v="1"/>
    <x v="1"/>
    <s v="60 - CREDITO EXTERNO"/>
    <n v="14132"/>
    <s v="99 - MULTIPROVINCIAL"/>
    <n v="30000000"/>
    <n v="0"/>
  </r>
  <r>
    <s v="2025"/>
    <x v="0"/>
    <x v="0"/>
    <x v="1"/>
    <x v="6"/>
    <x v="2"/>
    <x v="12"/>
    <x v="116"/>
    <x v="3"/>
    <x v="10"/>
    <x v="26"/>
    <x v="1"/>
    <x v="7"/>
    <x v="1"/>
    <x v="59"/>
    <s v="10 - FONDO GENERAL"/>
    <n v="14129"/>
    <s v="18 - PUERTO PLATA"/>
    <n v="400000"/>
    <n v="0"/>
  </r>
  <r>
    <s v="2025"/>
    <x v="0"/>
    <x v="0"/>
    <x v="1"/>
    <x v="6"/>
    <x v="2"/>
    <x v="12"/>
    <x v="116"/>
    <x v="3"/>
    <x v="10"/>
    <x v="26"/>
    <x v="1"/>
    <x v="13"/>
    <x v="1"/>
    <x v="59"/>
    <s v="10 - FONDO GENERAL"/>
    <n v="14129"/>
    <s v="18 - PUERTO PLATA"/>
    <n v="600000"/>
    <n v="189200"/>
  </r>
  <r>
    <s v="2025"/>
    <x v="0"/>
    <x v="0"/>
    <x v="1"/>
    <x v="6"/>
    <x v="2"/>
    <x v="12"/>
    <x v="116"/>
    <x v="3"/>
    <x v="10"/>
    <x v="26"/>
    <x v="5"/>
    <x v="35"/>
    <x v="1"/>
    <x v="59"/>
    <s v="10 - FONDO GENERAL"/>
    <n v="14129"/>
    <s v="18 - PUERTO PLATA"/>
    <n v="18100000"/>
    <n v="3343177.91"/>
  </r>
  <r>
    <s v="2025"/>
    <x v="0"/>
    <x v="0"/>
    <x v="1"/>
    <x v="6"/>
    <x v="2"/>
    <x v="12"/>
    <x v="116"/>
    <x v="1"/>
    <x v="14"/>
    <x v="56"/>
    <x v="5"/>
    <x v="35"/>
    <x v="0"/>
    <x v="0"/>
    <s v="10 - FONDO GENERAL"/>
    <s v="(blank)"/>
    <s v="99 - MULTIPROVINCIAL"/>
    <n v="100000"/>
    <n v="0"/>
  </r>
  <r>
    <s v="2025"/>
    <x v="0"/>
    <x v="0"/>
    <x v="1"/>
    <x v="6"/>
    <x v="2"/>
    <x v="12"/>
    <x v="117"/>
    <x v="3"/>
    <x v="11"/>
    <x v="32"/>
    <x v="0"/>
    <x v="0"/>
    <x v="1"/>
    <x v="60"/>
    <s v="10 - FONDO GENERAL"/>
    <n v="14199"/>
    <s v="99 - MULTIPROVINCIAL"/>
    <n v="1495000"/>
    <n v="243000"/>
  </r>
  <r>
    <s v="2025"/>
    <x v="0"/>
    <x v="0"/>
    <x v="1"/>
    <x v="6"/>
    <x v="2"/>
    <x v="12"/>
    <x v="117"/>
    <x v="3"/>
    <x v="11"/>
    <x v="32"/>
    <x v="0"/>
    <x v="4"/>
    <x v="1"/>
    <x v="60"/>
    <s v="10 - FONDO GENERAL"/>
    <n v="14199"/>
    <s v="99 - MULTIPROVINCIAL"/>
    <n v="227562"/>
    <n v="37397.699999999997"/>
  </r>
  <r>
    <s v="2025"/>
    <x v="0"/>
    <x v="0"/>
    <x v="1"/>
    <x v="6"/>
    <x v="2"/>
    <x v="12"/>
    <x v="117"/>
    <x v="3"/>
    <x v="11"/>
    <x v="32"/>
    <x v="1"/>
    <x v="7"/>
    <x v="1"/>
    <x v="60"/>
    <s v="10 - FONDO GENERAL"/>
    <n v="14199"/>
    <s v="99 - MULTIPROVINCIAL"/>
    <n v="278000"/>
    <n v="83200"/>
  </r>
  <r>
    <s v="2025"/>
    <x v="0"/>
    <x v="0"/>
    <x v="1"/>
    <x v="6"/>
    <x v="2"/>
    <x v="12"/>
    <x v="117"/>
    <x v="3"/>
    <x v="11"/>
    <x v="32"/>
    <x v="1"/>
    <x v="10"/>
    <x v="1"/>
    <x v="60"/>
    <s v="10 - FONDO GENERAL"/>
    <n v="14199"/>
    <s v="99 - MULTIPROVINCIAL"/>
    <n v="110000"/>
    <n v="0"/>
  </r>
  <r>
    <s v="2025"/>
    <x v="0"/>
    <x v="0"/>
    <x v="1"/>
    <x v="6"/>
    <x v="2"/>
    <x v="12"/>
    <x v="117"/>
    <x v="3"/>
    <x v="11"/>
    <x v="32"/>
    <x v="1"/>
    <x v="11"/>
    <x v="1"/>
    <x v="60"/>
    <s v="10 - FONDO GENERAL"/>
    <n v="14199"/>
    <s v="99 - MULTIPROVINCIAL"/>
    <n v="40000"/>
    <n v="0"/>
  </r>
  <r>
    <s v="2025"/>
    <x v="0"/>
    <x v="0"/>
    <x v="1"/>
    <x v="6"/>
    <x v="2"/>
    <x v="12"/>
    <x v="117"/>
    <x v="3"/>
    <x v="11"/>
    <x v="32"/>
    <x v="2"/>
    <x v="14"/>
    <x v="1"/>
    <x v="60"/>
    <s v="10 - FONDO GENERAL"/>
    <n v="14199"/>
    <s v="99 - MULTIPROVINCIAL"/>
    <n v="789241"/>
    <n v="0"/>
  </r>
  <r>
    <s v="2025"/>
    <x v="0"/>
    <x v="0"/>
    <x v="1"/>
    <x v="6"/>
    <x v="2"/>
    <x v="12"/>
    <x v="117"/>
    <x v="3"/>
    <x v="11"/>
    <x v="32"/>
    <x v="2"/>
    <x v="17"/>
    <x v="1"/>
    <x v="60"/>
    <s v="10 - FONDO GENERAL"/>
    <n v="14199"/>
    <s v="99 - MULTIPROVINCIAL"/>
    <n v="200000"/>
    <n v="200000"/>
  </r>
  <r>
    <s v="2025"/>
    <x v="0"/>
    <x v="0"/>
    <x v="1"/>
    <x v="6"/>
    <x v="2"/>
    <x v="12"/>
    <x v="117"/>
    <x v="3"/>
    <x v="11"/>
    <x v="32"/>
    <x v="2"/>
    <x v="18"/>
    <x v="1"/>
    <x v="60"/>
    <s v="10 - FONDO GENERAL"/>
    <n v="14199"/>
    <s v="99 - MULTIPROVINCIAL"/>
    <n v="50000"/>
    <n v="0"/>
  </r>
  <r>
    <s v="2025"/>
    <x v="0"/>
    <x v="0"/>
    <x v="1"/>
    <x v="6"/>
    <x v="2"/>
    <x v="12"/>
    <x v="117"/>
    <x v="3"/>
    <x v="11"/>
    <x v="32"/>
    <x v="2"/>
    <x v="19"/>
    <x v="1"/>
    <x v="60"/>
    <s v="10 - FONDO GENERAL"/>
    <n v="14199"/>
    <s v="99 - MULTIPROVINCIAL"/>
    <n v="3149109"/>
    <n v="0"/>
  </r>
  <r>
    <s v="2025"/>
    <x v="0"/>
    <x v="0"/>
    <x v="1"/>
    <x v="6"/>
    <x v="2"/>
    <x v="12"/>
    <x v="117"/>
    <x v="3"/>
    <x v="11"/>
    <x v="32"/>
    <x v="2"/>
    <x v="20"/>
    <x v="1"/>
    <x v="60"/>
    <s v="10 - FONDO GENERAL"/>
    <n v="14199"/>
    <s v="99 - MULTIPROVINCIAL"/>
    <n v="753777"/>
    <n v="0"/>
  </r>
  <r>
    <s v="2025"/>
    <x v="0"/>
    <x v="0"/>
    <x v="1"/>
    <x v="6"/>
    <x v="2"/>
    <x v="12"/>
    <x v="117"/>
    <x v="3"/>
    <x v="11"/>
    <x v="32"/>
    <x v="2"/>
    <x v="21"/>
    <x v="1"/>
    <x v="60"/>
    <s v="10 - FONDO GENERAL"/>
    <n v="14199"/>
    <s v="99 - MULTIPROVINCIAL"/>
    <n v="10000"/>
    <n v="0"/>
  </r>
  <r>
    <s v="2025"/>
    <x v="0"/>
    <x v="0"/>
    <x v="1"/>
    <x v="6"/>
    <x v="2"/>
    <x v="12"/>
    <x v="121"/>
    <x v="3"/>
    <x v="11"/>
    <x v="32"/>
    <x v="0"/>
    <x v="0"/>
    <x v="1"/>
    <x v="61"/>
    <s v="10 - FONDO GENERAL"/>
    <n v="16849"/>
    <s v="99 - MULTIPROVINCIAL"/>
    <n v="13029555"/>
    <n v="285000"/>
  </r>
  <r>
    <s v="2025"/>
    <x v="0"/>
    <x v="0"/>
    <x v="1"/>
    <x v="6"/>
    <x v="2"/>
    <x v="12"/>
    <x v="121"/>
    <x v="3"/>
    <x v="11"/>
    <x v="32"/>
    <x v="0"/>
    <x v="2"/>
    <x v="1"/>
    <x v="61"/>
    <s v="10 - FONDO GENERAL"/>
    <n v="16849"/>
    <s v="99 - MULTIPROVINCIAL"/>
    <n v="6673"/>
    <n v="0"/>
  </r>
  <r>
    <s v="2025"/>
    <x v="0"/>
    <x v="0"/>
    <x v="1"/>
    <x v="6"/>
    <x v="2"/>
    <x v="12"/>
    <x v="121"/>
    <x v="3"/>
    <x v="11"/>
    <x v="32"/>
    <x v="0"/>
    <x v="4"/>
    <x v="1"/>
    <x v="61"/>
    <s v="10 - FONDO GENERAL"/>
    <n v="16849"/>
    <s v="99 - MULTIPROVINCIAL"/>
    <n v="743003"/>
    <n v="43519.520000000004"/>
  </r>
  <r>
    <s v="2025"/>
    <x v="0"/>
    <x v="0"/>
    <x v="1"/>
    <x v="6"/>
    <x v="2"/>
    <x v="12"/>
    <x v="121"/>
    <x v="3"/>
    <x v="11"/>
    <x v="32"/>
    <x v="1"/>
    <x v="5"/>
    <x v="1"/>
    <x v="61"/>
    <s v="10 - FONDO GENERAL"/>
    <n v="16849"/>
    <s v="99 - MULTIPROVINCIAL"/>
    <n v="360000"/>
    <n v="0"/>
  </r>
  <r>
    <s v="2025"/>
    <x v="0"/>
    <x v="0"/>
    <x v="1"/>
    <x v="6"/>
    <x v="2"/>
    <x v="12"/>
    <x v="121"/>
    <x v="3"/>
    <x v="11"/>
    <x v="32"/>
    <x v="1"/>
    <x v="6"/>
    <x v="1"/>
    <x v="61"/>
    <s v="10 - FONDO GENERAL"/>
    <n v="16849"/>
    <s v="99 - MULTIPROVINCIAL"/>
    <n v="1089583"/>
    <n v="0"/>
  </r>
  <r>
    <s v="2025"/>
    <x v="0"/>
    <x v="0"/>
    <x v="1"/>
    <x v="6"/>
    <x v="2"/>
    <x v="12"/>
    <x v="121"/>
    <x v="3"/>
    <x v="11"/>
    <x v="32"/>
    <x v="1"/>
    <x v="7"/>
    <x v="1"/>
    <x v="61"/>
    <s v="10 - FONDO GENERAL"/>
    <n v="16849"/>
    <s v="99 - MULTIPROVINCIAL"/>
    <n v="825701"/>
    <n v="0"/>
  </r>
  <r>
    <s v="2025"/>
    <x v="0"/>
    <x v="0"/>
    <x v="1"/>
    <x v="6"/>
    <x v="2"/>
    <x v="12"/>
    <x v="121"/>
    <x v="3"/>
    <x v="11"/>
    <x v="32"/>
    <x v="1"/>
    <x v="8"/>
    <x v="1"/>
    <x v="61"/>
    <s v="10 - FONDO GENERAL"/>
    <n v="16849"/>
    <s v="99 - MULTIPROVINCIAL"/>
    <n v="221274"/>
    <n v="0"/>
  </r>
  <r>
    <s v="2025"/>
    <x v="0"/>
    <x v="0"/>
    <x v="1"/>
    <x v="6"/>
    <x v="2"/>
    <x v="12"/>
    <x v="121"/>
    <x v="3"/>
    <x v="11"/>
    <x v="32"/>
    <x v="1"/>
    <x v="9"/>
    <x v="1"/>
    <x v="61"/>
    <s v="10 - FONDO GENERAL"/>
    <n v="16849"/>
    <s v="99 - MULTIPROVINCIAL"/>
    <n v="136000"/>
    <n v="0"/>
  </r>
  <r>
    <s v="2025"/>
    <x v="0"/>
    <x v="0"/>
    <x v="1"/>
    <x v="6"/>
    <x v="2"/>
    <x v="12"/>
    <x v="121"/>
    <x v="3"/>
    <x v="11"/>
    <x v="32"/>
    <x v="1"/>
    <x v="10"/>
    <x v="1"/>
    <x v="61"/>
    <s v="10 - FONDO GENERAL"/>
    <n v="16849"/>
    <s v="99 - MULTIPROVINCIAL"/>
    <n v="13335871"/>
    <n v="0"/>
  </r>
  <r>
    <s v="2025"/>
    <x v="0"/>
    <x v="0"/>
    <x v="1"/>
    <x v="6"/>
    <x v="2"/>
    <x v="12"/>
    <x v="121"/>
    <x v="3"/>
    <x v="11"/>
    <x v="32"/>
    <x v="1"/>
    <x v="11"/>
    <x v="1"/>
    <x v="61"/>
    <s v="10 - FONDO GENERAL"/>
    <n v="16849"/>
    <s v="99 - MULTIPROVINCIAL"/>
    <n v="111579"/>
    <n v="0"/>
  </r>
  <r>
    <s v="2025"/>
    <x v="0"/>
    <x v="0"/>
    <x v="1"/>
    <x v="6"/>
    <x v="2"/>
    <x v="12"/>
    <x v="121"/>
    <x v="3"/>
    <x v="11"/>
    <x v="32"/>
    <x v="1"/>
    <x v="12"/>
    <x v="1"/>
    <x v="61"/>
    <s v="10 - FONDO GENERAL"/>
    <n v="16849"/>
    <s v="99 - MULTIPROVINCIAL"/>
    <n v="7989591"/>
    <n v="0"/>
  </r>
  <r>
    <s v="2025"/>
    <x v="0"/>
    <x v="0"/>
    <x v="1"/>
    <x v="6"/>
    <x v="2"/>
    <x v="12"/>
    <x v="121"/>
    <x v="3"/>
    <x v="11"/>
    <x v="32"/>
    <x v="1"/>
    <x v="13"/>
    <x v="1"/>
    <x v="61"/>
    <s v="10 - FONDO GENERAL"/>
    <n v="16849"/>
    <s v="99 - MULTIPROVINCIAL"/>
    <n v="287664"/>
    <n v="0"/>
  </r>
  <r>
    <s v="2025"/>
    <x v="0"/>
    <x v="0"/>
    <x v="1"/>
    <x v="6"/>
    <x v="2"/>
    <x v="12"/>
    <x v="121"/>
    <x v="3"/>
    <x v="11"/>
    <x v="32"/>
    <x v="2"/>
    <x v="15"/>
    <x v="1"/>
    <x v="61"/>
    <s v="10 - FONDO GENERAL"/>
    <n v="16849"/>
    <s v="99 - MULTIPROVINCIAL"/>
    <n v="398083"/>
    <n v="0"/>
  </r>
  <r>
    <s v="2025"/>
    <x v="0"/>
    <x v="0"/>
    <x v="1"/>
    <x v="6"/>
    <x v="2"/>
    <x v="12"/>
    <x v="121"/>
    <x v="3"/>
    <x v="11"/>
    <x v="32"/>
    <x v="2"/>
    <x v="16"/>
    <x v="1"/>
    <x v="61"/>
    <s v="10 - FONDO GENERAL"/>
    <n v="16849"/>
    <s v="99 - MULTIPROVINCIAL"/>
    <n v="5453"/>
    <n v="0"/>
  </r>
  <r>
    <s v="2025"/>
    <x v="0"/>
    <x v="0"/>
    <x v="1"/>
    <x v="6"/>
    <x v="2"/>
    <x v="12"/>
    <x v="121"/>
    <x v="3"/>
    <x v="11"/>
    <x v="32"/>
    <x v="2"/>
    <x v="18"/>
    <x v="1"/>
    <x v="61"/>
    <s v="10 - FONDO GENERAL"/>
    <n v="16849"/>
    <s v="99 - MULTIPROVINCIAL"/>
    <n v="17295"/>
    <n v="0"/>
  </r>
  <r>
    <s v="2025"/>
    <x v="0"/>
    <x v="0"/>
    <x v="1"/>
    <x v="6"/>
    <x v="2"/>
    <x v="12"/>
    <x v="121"/>
    <x v="3"/>
    <x v="11"/>
    <x v="32"/>
    <x v="2"/>
    <x v="20"/>
    <x v="1"/>
    <x v="61"/>
    <s v="10 - FONDO GENERAL"/>
    <n v="16849"/>
    <s v="99 - MULTIPROVINCIAL"/>
    <n v="899021"/>
    <n v="0"/>
  </r>
  <r>
    <s v="2025"/>
    <x v="0"/>
    <x v="0"/>
    <x v="1"/>
    <x v="6"/>
    <x v="2"/>
    <x v="12"/>
    <x v="121"/>
    <x v="3"/>
    <x v="11"/>
    <x v="32"/>
    <x v="2"/>
    <x v="21"/>
    <x v="1"/>
    <x v="61"/>
    <s v="10 - FONDO GENERAL"/>
    <n v="16849"/>
    <s v="99 - MULTIPROVINCIAL"/>
    <n v="840624"/>
    <n v="0"/>
  </r>
  <r>
    <s v="2025"/>
    <x v="0"/>
    <x v="0"/>
    <x v="1"/>
    <x v="6"/>
    <x v="2"/>
    <x v="13"/>
    <x v="122"/>
    <x v="0"/>
    <x v="0"/>
    <x v="0"/>
    <x v="5"/>
    <x v="35"/>
    <x v="1"/>
    <x v="62"/>
    <s v="10 - FONDO GENERAL"/>
    <n v="16893"/>
    <s v="19 - HERMANAS MIRABAL"/>
    <n v="0"/>
    <n v="0"/>
  </r>
  <r>
    <s v="2025"/>
    <x v="0"/>
    <x v="0"/>
    <x v="1"/>
    <x v="6"/>
    <x v="2"/>
    <x v="13"/>
    <x v="122"/>
    <x v="0"/>
    <x v="0"/>
    <x v="2"/>
    <x v="5"/>
    <x v="35"/>
    <x v="1"/>
    <x v="63"/>
    <s v="60 - CREDITO EXTERNO"/>
    <n v="16152"/>
    <s v="01 - DISTRITO NACIONAL"/>
    <n v="59866571"/>
    <n v="0"/>
  </r>
  <r>
    <s v="2025"/>
    <x v="0"/>
    <x v="0"/>
    <x v="1"/>
    <x v="6"/>
    <x v="2"/>
    <x v="13"/>
    <x v="122"/>
    <x v="0"/>
    <x v="6"/>
    <x v="29"/>
    <x v="5"/>
    <x v="35"/>
    <x v="1"/>
    <x v="64"/>
    <s v="10 - FONDO GENERAL"/>
    <n v="16299"/>
    <s v="07 - ELIAS PINA"/>
    <n v="1388002"/>
    <n v="0"/>
  </r>
  <r>
    <s v="2025"/>
    <x v="0"/>
    <x v="0"/>
    <x v="1"/>
    <x v="6"/>
    <x v="2"/>
    <x v="13"/>
    <x v="122"/>
    <x v="3"/>
    <x v="11"/>
    <x v="95"/>
    <x v="5"/>
    <x v="35"/>
    <x v="1"/>
    <x v="65"/>
    <s v="10 - FONDO GENERAL"/>
    <n v="16776"/>
    <s v="30 - HATO MAYOR"/>
    <n v="3355957"/>
    <n v="0"/>
  </r>
  <r>
    <s v="2025"/>
    <x v="0"/>
    <x v="0"/>
    <x v="1"/>
    <x v="6"/>
    <x v="2"/>
    <x v="13"/>
    <x v="122"/>
    <x v="3"/>
    <x v="10"/>
    <x v="26"/>
    <x v="1"/>
    <x v="12"/>
    <x v="1"/>
    <x v="66"/>
    <s v="60 - CREDITO EXTERNO"/>
    <n v="14546"/>
    <s v="15 - MONTE CRISTI"/>
    <n v="419308249"/>
    <n v="4323138.68"/>
  </r>
  <r>
    <s v="2025"/>
    <x v="0"/>
    <x v="0"/>
    <x v="1"/>
    <x v="6"/>
    <x v="2"/>
    <x v="13"/>
    <x v="122"/>
    <x v="3"/>
    <x v="10"/>
    <x v="26"/>
    <x v="1"/>
    <x v="12"/>
    <x v="1"/>
    <x v="67"/>
    <s v="60 - CREDITO EXTERNO"/>
    <n v="15015"/>
    <s v="24 - SANCHEZ RAMIREZ"/>
    <n v="495959197"/>
    <n v="626149.47"/>
  </r>
  <r>
    <s v="2025"/>
    <x v="0"/>
    <x v="0"/>
    <x v="1"/>
    <x v="6"/>
    <x v="2"/>
    <x v="13"/>
    <x v="122"/>
    <x v="3"/>
    <x v="10"/>
    <x v="26"/>
    <x v="2"/>
    <x v="19"/>
    <x v="1"/>
    <x v="68"/>
    <s v="10 - FONDO GENERAL"/>
    <n v="15340"/>
    <s v="20 - SAMANA"/>
    <n v="24472378"/>
    <n v="0"/>
  </r>
  <r>
    <s v="2025"/>
    <x v="0"/>
    <x v="0"/>
    <x v="1"/>
    <x v="6"/>
    <x v="2"/>
    <x v="13"/>
    <x v="122"/>
    <x v="3"/>
    <x v="10"/>
    <x v="26"/>
    <x v="2"/>
    <x v="19"/>
    <x v="1"/>
    <x v="69"/>
    <s v="10 - FONDO GENERAL"/>
    <n v="15347"/>
    <s v="32 - SANTO DOMINGO"/>
    <n v="251144306"/>
    <n v="0"/>
  </r>
  <r>
    <s v="2025"/>
    <x v="0"/>
    <x v="0"/>
    <x v="1"/>
    <x v="6"/>
    <x v="2"/>
    <x v="13"/>
    <x v="122"/>
    <x v="3"/>
    <x v="10"/>
    <x v="26"/>
    <x v="2"/>
    <x v="19"/>
    <x v="1"/>
    <x v="70"/>
    <s v="10 - FONDO GENERAL"/>
    <n v="15386"/>
    <s v="04 - BARAHONA"/>
    <n v="30645114"/>
    <n v="0"/>
  </r>
  <r>
    <s v="2025"/>
    <x v="0"/>
    <x v="0"/>
    <x v="1"/>
    <x v="6"/>
    <x v="2"/>
    <x v="13"/>
    <x v="122"/>
    <x v="3"/>
    <x v="10"/>
    <x v="26"/>
    <x v="2"/>
    <x v="19"/>
    <x v="1"/>
    <x v="71"/>
    <s v="10 - FONDO GENERAL"/>
    <n v="15387"/>
    <s v="04 - BARAHONA"/>
    <n v="23889060"/>
    <n v="0"/>
  </r>
  <r>
    <s v="2025"/>
    <x v="0"/>
    <x v="0"/>
    <x v="1"/>
    <x v="6"/>
    <x v="2"/>
    <x v="13"/>
    <x v="122"/>
    <x v="3"/>
    <x v="10"/>
    <x v="26"/>
    <x v="2"/>
    <x v="19"/>
    <x v="1"/>
    <x v="72"/>
    <s v="10 - FONDO GENERAL"/>
    <n v="15388"/>
    <s v="03 - BAHORUCO"/>
    <n v="8635210"/>
    <n v="0"/>
  </r>
  <r>
    <s v="2025"/>
    <x v="0"/>
    <x v="0"/>
    <x v="1"/>
    <x v="6"/>
    <x v="2"/>
    <x v="13"/>
    <x v="122"/>
    <x v="3"/>
    <x v="10"/>
    <x v="26"/>
    <x v="2"/>
    <x v="19"/>
    <x v="1"/>
    <x v="73"/>
    <s v="10 - FONDO GENERAL"/>
    <n v="15389"/>
    <s v="03 - BAHORUCO"/>
    <n v="15662520"/>
    <n v="0"/>
  </r>
  <r>
    <s v="2025"/>
    <x v="0"/>
    <x v="0"/>
    <x v="1"/>
    <x v="6"/>
    <x v="2"/>
    <x v="13"/>
    <x v="122"/>
    <x v="3"/>
    <x v="10"/>
    <x v="26"/>
    <x v="2"/>
    <x v="19"/>
    <x v="1"/>
    <x v="74"/>
    <s v="10 - FONDO GENERAL"/>
    <n v="15390"/>
    <s v="07 - ELIAS PINA"/>
    <n v="12323466"/>
    <n v="0"/>
  </r>
  <r>
    <s v="2025"/>
    <x v="0"/>
    <x v="0"/>
    <x v="1"/>
    <x v="6"/>
    <x v="2"/>
    <x v="13"/>
    <x v="122"/>
    <x v="3"/>
    <x v="10"/>
    <x v="26"/>
    <x v="2"/>
    <x v="19"/>
    <x v="1"/>
    <x v="75"/>
    <s v="10 - FONDO GENERAL"/>
    <n v="15391"/>
    <s v="07 - ELIAS PINA"/>
    <n v="11886584"/>
    <n v="0"/>
  </r>
  <r>
    <s v="2025"/>
    <x v="0"/>
    <x v="0"/>
    <x v="1"/>
    <x v="6"/>
    <x v="2"/>
    <x v="13"/>
    <x v="122"/>
    <x v="3"/>
    <x v="10"/>
    <x v="26"/>
    <x v="2"/>
    <x v="19"/>
    <x v="1"/>
    <x v="76"/>
    <s v="10 - FONDO GENERAL"/>
    <n v="15392"/>
    <s v="05 - DAJABON"/>
    <n v="5403967"/>
    <n v="0"/>
  </r>
  <r>
    <s v="2025"/>
    <x v="0"/>
    <x v="0"/>
    <x v="1"/>
    <x v="6"/>
    <x v="2"/>
    <x v="13"/>
    <x v="122"/>
    <x v="3"/>
    <x v="10"/>
    <x v="26"/>
    <x v="2"/>
    <x v="19"/>
    <x v="1"/>
    <x v="77"/>
    <s v="10 - FONDO GENERAL"/>
    <n v="15393"/>
    <s v="14 - MARIA TRINIDAD SANCHEZ"/>
    <n v="6210202"/>
    <n v="0"/>
  </r>
  <r>
    <s v="2025"/>
    <x v="0"/>
    <x v="0"/>
    <x v="1"/>
    <x v="6"/>
    <x v="2"/>
    <x v="13"/>
    <x v="122"/>
    <x v="3"/>
    <x v="10"/>
    <x v="26"/>
    <x v="2"/>
    <x v="19"/>
    <x v="1"/>
    <x v="78"/>
    <s v="10 - FONDO GENERAL"/>
    <n v="15394"/>
    <s v="05 - DAJABON"/>
    <n v="11803174"/>
    <n v="0"/>
  </r>
  <r>
    <s v="2025"/>
    <x v="0"/>
    <x v="0"/>
    <x v="1"/>
    <x v="6"/>
    <x v="2"/>
    <x v="13"/>
    <x v="122"/>
    <x v="3"/>
    <x v="10"/>
    <x v="26"/>
    <x v="2"/>
    <x v="19"/>
    <x v="1"/>
    <x v="79"/>
    <s v="10 - FONDO GENERAL"/>
    <n v="15395"/>
    <s v="20 - SAMANA"/>
    <n v="20692366"/>
    <n v="0"/>
  </r>
  <r>
    <s v="2025"/>
    <x v="0"/>
    <x v="0"/>
    <x v="1"/>
    <x v="6"/>
    <x v="2"/>
    <x v="13"/>
    <x v="122"/>
    <x v="3"/>
    <x v="10"/>
    <x v="26"/>
    <x v="2"/>
    <x v="19"/>
    <x v="1"/>
    <x v="80"/>
    <s v="10 - FONDO GENERAL"/>
    <n v="15396"/>
    <s v="05 - DAJABON"/>
    <n v="9773965"/>
    <n v="0"/>
  </r>
  <r>
    <s v="2025"/>
    <x v="0"/>
    <x v="0"/>
    <x v="1"/>
    <x v="6"/>
    <x v="2"/>
    <x v="13"/>
    <x v="122"/>
    <x v="3"/>
    <x v="10"/>
    <x v="26"/>
    <x v="2"/>
    <x v="19"/>
    <x v="1"/>
    <x v="81"/>
    <s v="10 - FONDO GENERAL"/>
    <n v="15397"/>
    <s v="05 - DAJABON"/>
    <n v="12403253"/>
    <n v="0"/>
  </r>
  <r>
    <s v="2025"/>
    <x v="0"/>
    <x v="0"/>
    <x v="1"/>
    <x v="6"/>
    <x v="2"/>
    <x v="13"/>
    <x v="122"/>
    <x v="3"/>
    <x v="10"/>
    <x v="26"/>
    <x v="2"/>
    <x v="19"/>
    <x v="1"/>
    <x v="82"/>
    <s v="10 - FONDO GENERAL"/>
    <n v="15398"/>
    <s v="30 - HATO MAYOR"/>
    <n v="79576991"/>
    <n v="0"/>
  </r>
  <r>
    <s v="2025"/>
    <x v="0"/>
    <x v="0"/>
    <x v="1"/>
    <x v="6"/>
    <x v="2"/>
    <x v="13"/>
    <x v="122"/>
    <x v="3"/>
    <x v="10"/>
    <x v="26"/>
    <x v="2"/>
    <x v="19"/>
    <x v="1"/>
    <x v="83"/>
    <s v="10 - FONDO GENERAL"/>
    <n v="15401"/>
    <s v="30 - HATO MAYOR"/>
    <n v="91038490"/>
    <n v="0"/>
  </r>
  <r>
    <s v="2025"/>
    <x v="0"/>
    <x v="0"/>
    <x v="1"/>
    <x v="6"/>
    <x v="2"/>
    <x v="13"/>
    <x v="122"/>
    <x v="3"/>
    <x v="10"/>
    <x v="26"/>
    <x v="2"/>
    <x v="19"/>
    <x v="1"/>
    <x v="84"/>
    <s v="10 - FONDO GENERAL"/>
    <n v="15402"/>
    <s v="15 - MONTE CRISTI"/>
    <n v="26837825"/>
    <n v="0"/>
  </r>
  <r>
    <s v="2025"/>
    <x v="0"/>
    <x v="0"/>
    <x v="1"/>
    <x v="6"/>
    <x v="2"/>
    <x v="13"/>
    <x v="122"/>
    <x v="3"/>
    <x v="10"/>
    <x v="26"/>
    <x v="2"/>
    <x v="19"/>
    <x v="1"/>
    <x v="85"/>
    <s v="10 - FONDO GENERAL"/>
    <n v="15403"/>
    <s v="22 - SAN JUAN"/>
    <n v="6034632"/>
    <n v="0"/>
  </r>
  <r>
    <s v="2025"/>
    <x v="0"/>
    <x v="0"/>
    <x v="1"/>
    <x v="6"/>
    <x v="2"/>
    <x v="13"/>
    <x v="122"/>
    <x v="3"/>
    <x v="10"/>
    <x v="26"/>
    <x v="2"/>
    <x v="19"/>
    <x v="1"/>
    <x v="86"/>
    <s v="10 - FONDO GENERAL"/>
    <n v="15404"/>
    <s v="22 - SAN JUAN"/>
    <n v="23241932"/>
    <n v="0"/>
  </r>
  <r>
    <s v="2025"/>
    <x v="0"/>
    <x v="0"/>
    <x v="1"/>
    <x v="6"/>
    <x v="2"/>
    <x v="13"/>
    <x v="122"/>
    <x v="3"/>
    <x v="10"/>
    <x v="26"/>
    <x v="2"/>
    <x v="19"/>
    <x v="1"/>
    <x v="87"/>
    <s v="10 - FONDO GENERAL"/>
    <n v="15405"/>
    <s v="25 - SANTIAGO"/>
    <n v="25754227"/>
    <n v="0"/>
  </r>
  <r>
    <s v="2025"/>
    <x v="0"/>
    <x v="0"/>
    <x v="1"/>
    <x v="6"/>
    <x v="2"/>
    <x v="13"/>
    <x v="122"/>
    <x v="3"/>
    <x v="10"/>
    <x v="26"/>
    <x v="2"/>
    <x v="19"/>
    <x v="1"/>
    <x v="88"/>
    <s v="10 - FONDO GENERAL"/>
    <n v="15406"/>
    <s v="25 - SANTIAGO"/>
    <n v="22166914"/>
    <n v="0"/>
  </r>
  <r>
    <s v="2025"/>
    <x v="0"/>
    <x v="0"/>
    <x v="1"/>
    <x v="6"/>
    <x v="2"/>
    <x v="13"/>
    <x v="122"/>
    <x v="3"/>
    <x v="10"/>
    <x v="26"/>
    <x v="2"/>
    <x v="19"/>
    <x v="1"/>
    <x v="89"/>
    <s v="10 - FONDO GENERAL"/>
    <n v="15407"/>
    <s v="25 - SANTIAGO"/>
    <n v="19320629"/>
    <n v="0"/>
  </r>
  <r>
    <s v="2025"/>
    <x v="0"/>
    <x v="0"/>
    <x v="1"/>
    <x v="6"/>
    <x v="2"/>
    <x v="13"/>
    <x v="122"/>
    <x v="3"/>
    <x v="10"/>
    <x v="26"/>
    <x v="2"/>
    <x v="19"/>
    <x v="1"/>
    <x v="90"/>
    <s v="10 - FONDO GENERAL"/>
    <n v="15801"/>
    <s v="19 - HERMANAS MIRABAL"/>
    <n v="29425127"/>
    <n v="0"/>
  </r>
  <r>
    <s v="2025"/>
    <x v="0"/>
    <x v="0"/>
    <x v="1"/>
    <x v="6"/>
    <x v="2"/>
    <x v="13"/>
    <x v="122"/>
    <x v="3"/>
    <x v="10"/>
    <x v="26"/>
    <x v="2"/>
    <x v="19"/>
    <x v="1"/>
    <x v="91"/>
    <s v="10 - FONDO GENERAL"/>
    <n v="15802"/>
    <s v="18 - PUERTO PLATA"/>
    <n v="17616474"/>
    <n v="0"/>
  </r>
  <r>
    <s v="2025"/>
    <x v="0"/>
    <x v="0"/>
    <x v="1"/>
    <x v="6"/>
    <x v="2"/>
    <x v="13"/>
    <x v="122"/>
    <x v="3"/>
    <x v="10"/>
    <x v="26"/>
    <x v="2"/>
    <x v="19"/>
    <x v="1"/>
    <x v="92"/>
    <s v="10 - FONDO GENERAL"/>
    <n v="15803"/>
    <s v="09 - ESPAILLAT"/>
    <n v="19176982"/>
    <n v="0"/>
  </r>
  <r>
    <s v="2025"/>
    <x v="0"/>
    <x v="0"/>
    <x v="1"/>
    <x v="6"/>
    <x v="2"/>
    <x v="13"/>
    <x v="122"/>
    <x v="3"/>
    <x v="10"/>
    <x v="26"/>
    <x v="2"/>
    <x v="19"/>
    <x v="1"/>
    <x v="93"/>
    <s v="10 - FONDO GENERAL"/>
    <n v="15804"/>
    <s v="09 - ESPAILLAT"/>
    <n v="12555807"/>
    <n v="0"/>
  </r>
  <r>
    <s v="2025"/>
    <x v="0"/>
    <x v="0"/>
    <x v="1"/>
    <x v="6"/>
    <x v="2"/>
    <x v="13"/>
    <x v="122"/>
    <x v="3"/>
    <x v="10"/>
    <x v="26"/>
    <x v="2"/>
    <x v="19"/>
    <x v="1"/>
    <x v="94"/>
    <s v="10 - FONDO GENERAL"/>
    <n v="15072"/>
    <s v="04 - BARAHONA"/>
    <n v="2666552"/>
    <n v="0"/>
  </r>
  <r>
    <s v="2025"/>
    <x v="0"/>
    <x v="0"/>
    <x v="1"/>
    <x v="6"/>
    <x v="2"/>
    <x v="13"/>
    <x v="122"/>
    <x v="3"/>
    <x v="10"/>
    <x v="26"/>
    <x v="2"/>
    <x v="19"/>
    <x v="1"/>
    <x v="95"/>
    <s v="10 - FONDO GENERAL"/>
    <n v="15805"/>
    <s v="06 - DUARTE"/>
    <n v="16559995"/>
    <n v="0"/>
  </r>
  <r>
    <s v="2025"/>
    <x v="0"/>
    <x v="0"/>
    <x v="1"/>
    <x v="6"/>
    <x v="2"/>
    <x v="13"/>
    <x v="122"/>
    <x v="3"/>
    <x v="10"/>
    <x v="26"/>
    <x v="2"/>
    <x v="19"/>
    <x v="1"/>
    <x v="96"/>
    <s v="10 - FONDO GENERAL"/>
    <n v="15073"/>
    <s v="04 - BARAHONA"/>
    <n v="1393612"/>
    <n v="0"/>
  </r>
  <r>
    <s v="2025"/>
    <x v="0"/>
    <x v="0"/>
    <x v="1"/>
    <x v="6"/>
    <x v="2"/>
    <x v="13"/>
    <x v="122"/>
    <x v="3"/>
    <x v="10"/>
    <x v="26"/>
    <x v="2"/>
    <x v="19"/>
    <x v="1"/>
    <x v="97"/>
    <s v="10 - FONDO GENERAL"/>
    <n v="15806"/>
    <s v="06 - DUARTE"/>
    <n v="9079167"/>
    <n v="0"/>
  </r>
  <r>
    <s v="2025"/>
    <x v="0"/>
    <x v="0"/>
    <x v="1"/>
    <x v="6"/>
    <x v="2"/>
    <x v="13"/>
    <x v="122"/>
    <x v="3"/>
    <x v="10"/>
    <x v="26"/>
    <x v="2"/>
    <x v="19"/>
    <x v="1"/>
    <x v="98"/>
    <s v="10 - FONDO GENERAL"/>
    <n v="15807"/>
    <s v="25 - SANTIAGO"/>
    <n v="34454435"/>
    <n v="0"/>
  </r>
  <r>
    <s v="2025"/>
    <x v="0"/>
    <x v="0"/>
    <x v="1"/>
    <x v="6"/>
    <x v="2"/>
    <x v="13"/>
    <x v="122"/>
    <x v="3"/>
    <x v="10"/>
    <x v="26"/>
    <x v="2"/>
    <x v="19"/>
    <x v="1"/>
    <x v="99"/>
    <s v="10 - FONDO GENERAL"/>
    <n v="15808"/>
    <s v="25 - SANTIAGO"/>
    <n v="26382470"/>
    <n v="0"/>
  </r>
  <r>
    <s v="2025"/>
    <x v="0"/>
    <x v="0"/>
    <x v="1"/>
    <x v="6"/>
    <x v="2"/>
    <x v="13"/>
    <x v="122"/>
    <x v="3"/>
    <x v="10"/>
    <x v="26"/>
    <x v="2"/>
    <x v="19"/>
    <x v="1"/>
    <x v="100"/>
    <s v="10 - FONDO GENERAL"/>
    <n v="15809"/>
    <s v="25 - SANTIAGO"/>
    <n v="19175080"/>
    <n v="0"/>
  </r>
  <r>
    <s v="2025"/>
    <x v="0"/>
    <x v="0"/>
    <x v="1"/>
    <x v="6"/>
    <x v="2"/>
    <x v="13"/>
    <x v="122"/>
    <x v="3"/>
    <x v="10"/>
    <x v="26"/>
    <x v="2"/>
    <x v="19"/>
    <x v="1"/>
    <x v="101"/>
    <s v="10 - FONDO GENERAL"/>
    <n v="15810"/>
    <s v="26 - SANTIAGO RODRIGUEZ"/>
    <n v="12420404"/>
    <n v="0"/>
  </r>
  <r>
    <s v="2025"/>
    <x v="0"/>
    <x v="0"/>
    <x v="1"/>
    <x v="6"/>
    <x v="2"/>
    <x v="13"/>
    <x v="122"/>
    <x v="3"/>
    <x v="10"/>
    <x v="26"/>
    <x v="2"/>
    <x v="19"/>
    <x v="1"/>
    <x v="102"/>
    <s v="10 - FONDO GENERAL"/>
    <n v="15811"/>
    <s v="25 - SANTIAGO"/>
    <n v="5805164"/>
    <n v="0"/>
  </r>
  <r>
    <s v="2025"/>
    <x v="0"/>
    <x v="0"/>
    <x v="1"/>
    <x v="6"/>
    <x v="2"/>
    <x v="13"/>
    <x v="122"/>
    <x v="3"/>
    <x v="10"/>
    <x v="26"/>
    <x v="2"/>
    <x v="19"/>
    <x v="1"/>
    <x v="103"/>
    <s v="10 - FONDO GENERAL"/>
    <n v="15812"/>
    <s v="26 - SANTIAGO RODRIGUEZ"/>
    <n v="5412127"/>
    <n v="0"/>
  </r>
  <r>
    <s v="2025"/>
    <x v="0"/>
    <x v="0"/>
    <x v="1"/>
    <x v="6"/>
    <x v="2"/>
    <x v="13"/>
    <x v="122"/>
    <x v="3"/>
    <x v="10"/>
    <x v="26"/>
    <x v="2"/>
    <x v="19"/>
    <x v="1"/>
    <x v="104"/>
    <s v="10 - FONDO GENERAL"/>
    <n v="15813"/>
    <s v="31 - SAN JOSE DE OCOA"/>
    <n v="30853841"/>
    <n v="0"/>
  </r>
  <r>
    <s v="2025"/>
    <x v="0"/>
    <x v="0"/>
    <x v="1"/>
    <x v="6"/>
    <x v="2"/>
    <x v="13"/>
    <x v="122"/>
    <x v="3"/>
    <x v="10"/>
    <x v="26"/>
    <x v="2"/>
    <x v="19"/>
    <x v="1"/>
    <x v="105"/>
    <s v="10 - FONDO GENERAL"/>
    <n v="15814"/>
    <s v="02 - AZUA"/>
    <n v="14502649"/>
    <n v="0"/>
  </r>
  <r>
    <s v="2025"/>
    <x v="0"/>
    <x v="0"/>
    <x v="1"/>
    <x v="6"/>
    <x v="2"/>
    <x v="13"/>
    <x v="122"/>
    <x v="3"/>
    <x v="10"/>
    <x v="26"/>
    <x v="2"/>
    <x v="19"/>
    <x v="1"/>
    <x v="106"/>
    <s v="10 - FONDO GENERAL"/>
    <n v="15815"/>
    <s v="16 - PEDERNALES"/>
    <n v="27823637"/>
    <n v="0"/>
  </r>
  <r>
    <s v="2025"/>
    <x v="0"/>
    <x v="0"/>
    <x v="1"/>
    <x v="6"/>
    <x v="2"/>
    <x v="13"/>
    <x v="122"/>
    <x v="3"/>
    <x v="10"/>
    <x v="26"/>
    <x v="2"/>
    <x v="19"/>
    <x v="1"/>
    <x v="107"/>
    <s v="10 - FONDO GENERAL"/>
    <n v="15816"/>
    <s v="10 - INDEPENDENCIA"/>
    <n v="12923545"/>
    <n v="0"/>
  </r>
  <r>
    <s v="2025"/>
    <x v="0"/>
    <x v="0"/>
    <x v="1"/>
    <x v="6"/>
    <x v="2"/>
    <x v="13"/>
    <x v="122"/>
    <x v="3"/>
    <x v="10"/>
    <x v="26"/>
    <x v="2"/>
    <x v="19"/>
    <x v="1"/>
    <x v="108"/>
    <s v="10 - FONDO GENERAL"/>
    <n v="15028"/>
    <s v="04 - BARAHONA"/>
    <n v="1190403"/>
    <n v="0"/>
  </r>
  <r>
    <s v="2025"/>
    <x v="0"/>
    <x v="0"/>
    <x v="1"/>
    <x v="6"/>
    <x v="2"/>
    <x v="13"/>
    <x v="122"/>
    <x v="3"/>
    <x v="10"/>
    <x v="26"/>
    <x v="2"/>
    <x v="19"/>
    <x v="1"/>
    <x v="109"/>
    <s v="10 - FONDO GENERAL"/>
    <n v="15817"/>
    <s v="02 - AZUA"/>
    <n v="10813057"/>
    <n v="0"/>
  </r>
  <r>
    <s v="2025"/>
    <x v="0"/>
    <x v="0"/>
    <x v="1"/>
    <x v="6"/>
    <x v="2"/>
    <x v="13"/>
    <x v="122"/>
    <x v="3"/>
    <x v="10"/>
    <x v="26"/>
    <x v="2"/>
    <x v="19"/>
    <x v="1"/>
    <x v="110"/>
    <s v="10 - FONDO GENERAL"/>
    <n v="15029"/>
    <s v="19 - HERMANAS MIRABAL"/>
    <n v="1351977"/>
    <n v="0"/>
  </r>
  <r>
    <s v="2025"/>
    <x v="0"/>
    <x v="0"/>
    <x v="1"/>
    <x v="6"/>
    <x v="2"/>
    <x v="13"/>
    <x v="122"/>
    <x v="3"/>
    <x v="10"/>
    <x v="26"/>
    <x v="2"/>
    <x v="19"/>
    <x v="1"/>
    <x v="111"/>
    <s v="10 - FONDO GENERAL"/>
    <n v="15818"/>
    <s v="02 - AZUA"/>
    <n v="11606900"/>
    <n v="0"/>
  </r>
  <r>
    <s v="2025"/>
    <x v="0"/>
    <x v="0"/>
    <x v="1"/>
    <x v="6"/>
    <x v="2"/>
    <x v="13"/>
    <x v="122"/>
    <x v="3"/>
    <x v="10"/>
    <x v="26"/>
    <x v="2"/>
    <x v="19"/>
    <x v="1"/>
    <x v="112"/>
    <s v="10 - FONDO GENERAL"/>
    <n v="15030"/>
    <s v="18 - PUERTO PLATA"/>
    <n v="352044"/>
    <n v="0"/>
  </r>
  <r>
    <s v="2025"/>
    <x v="0"/>
    <x v="0"/>
    <x v="1"/>
    <x v="6"/>
    <x v="2"/>
    <x v="13"/>
    <x v="122"/>
    <x v="3"/>
    <x v="10"/>
    <x v="26"/>
    <x v="2"/>
    <x v="19"/>
    <x v="1"/>
    <x v="113"/>
    <s v="10 - FONDO GENERAL"/>
    <n v="15819"/>
    <s v="02 - AZUA"/>
    <n v="9409172"/>
    <n v="0"/>
  </r>
  <r>
    <s v="2025"/>
    <x v="0"/>
    <x v="0"/>
    <x v="1"/>
    <x v="6"/>
    <x v="2"/>
    <x v="13"/>
    <x v="122"/>
    <x v="3"/>
    <x v="10"/>
    <x v="26"/>
    <x v="2"/>
    <x v="19"/>
    <x v="1"/>
    <x v="114"/>
    <s v="10 - FONDO GENERAL"/>
    <n v="15031"/>
    <s v="27 - VALVERDE"/>
    <n v="3747470"/>
    <n v="0"/>
  </r>
  <r>
    <s v="2025"/>
    <x v="0"/>
    <x v="0"/>
    <x v="1"/>
    <x v="6"/>
    <x v="2"/>
    <x v="13"/>
    <x v="122"/>
    <x v="3"/>
    <x v="10"/>
    <x v="26"/>
    <x v="2"/>
    <x v="19"/>
    <x v="1"/>
    <x v="115"/>
    <s v="10 - FONDO GENERAL"/>
    <n v="15820"/>
    <s v="02 - AZUA"/>
    <n v="5530476"/>
    <n v="0"/>
  </r>
  <r>
    <s v="2025"/>
    <x v="0"/>
    <x v="0"/>
    <x v="1"/>
    <x v="6"/>
    <x v="2"/>
    <x v="13"/>
    <x v="122"/>
    <x v="3"/>
    <x v="10"/>
    <x v="26"/>
    <x v="2"/>
    <x v="19"/>
    <x v="1"/>
    <x v="116"/>
    <s v="10 - FONDO GENERAL"/>
    <n v="15032"/>
    <s v="04 - BARAHONA"/>
    <n v="2859460"/>
    <n v="0"/>
  </r>
  <r>
    <s v="2025"/>
    <x v="0"/>
    <x v="0"/>
    <x v="1"/>
    <x v="6"/>
    <x v="2"/>
    <x v="13"/>
    <x v="122"/>
    <x v="3"/>
    <x v="10"/>
    <x v="26"/>
    <x v="2"/>
    <x v="19"/>
    <x v="1"/>
    <x v="117"/>
    <s v="10 - FONDO GENERAL"/>
    <n v="15821"/>
    <s v="02 - AZUA"/>
    <n v="10630594"/>
    <n v="0"/>
  </r>
  <r>
    <s v="2025"/>
    <x v="0"/>
    <x v="0"/>
    <x v="1"/>
    <x v="6"/>
    <x v="2"/>
    <x v="13"/>
    <x v="122"/>
    <x v="3"/>
    <x v="10"/>
    <x v="26"/>
    <x v="2"/>
    <x v="19"/>
    <x v="1"/>
    <x v="118"/>
    <s v="10 - FONDO GENERAL"/>
    <n v="15822"/>
    <s v="22 - SAN JUAN"/>
    <n v="14077445"/>
    <n v="0"/>
  </r>
  <r>
    <s v="2025"/>
    <x v="0"/>
    <x v="0"/>
    <x v="1"/>
    <x v="6"/>
    <x v="2"/>
    <x v="13"/>
    <x v="122"/>
    <x v="3"/>
    <x v="10"/>
    <x v="26"/>
    <x v="2"/>
    <x v="19"/>
    <x v="1"/>
    <x v="119"/>
    <s v="10 - FONDO GENERAL"/>
    <n v="15033"/>
    <s v="04 - BARAHONA"/>
    <n v="5082598"/>
    <n v="0"/>
  </r>
  <r>
    <s v="2025"/>
    <x v="0"/>
    <x v="0"/>
    <x v="1"/>
    <x v="6"/>
    <x v="2"/>
    <x v="13"/>
    <x v="122"/>
    <x v="3"/>
    <x v="10"/>
    <x v="26"/>
    <x v="2"/>
    <x v="19"/>
    <x v="1"/>
    <x v="120"/>
    <s v="10 - FONDO GENERAL"/>
    <n v="15034"/>
    <s v="10 - INDEPENDENCIA"/>
    <n v="454212"/>
    <n v="0"/>
  </r>
  <r>
    <s v="2025"/>
    <x v="0"/>
    <x v="0"/>
    <x v="1"/>
    <x v="6"/>
    <x v="2"/>
    <x v="13"/>
    <x v="122"/>
    <x v="3"/>
    <x v="10"/>
    <x v="26"/>
    <x v="2"/>
    <x v="19"/>
    <x v="1"/>
    <x v="121"/>
    <s v="10 - FONDO GENERAL"/>
    <n v="15823"/>
    <s v="22 - SAN JUAN"/>
    <n v="11601720"/>
    <n v="0"/>
  </r>
  <r>
    <s v="2025"/>
    <x v="0"/>
    <x v="0"/>
    <x v="1"/>
    <x v="6"/>
    <x v="2"/>
    <x v="13"/>
    <x v="122"/>
    <x v="3"/>
    <x v="10"/>
    <x v="26"/>
    <x v="2"/>
    <x v="19"/>
    <x v="1"/>
    <x v="122"/>
    <s v="10 - FONDO GENERAL"/>
    <n v="15932"/>
    <s v="13 - LA VEGA"/>
    <n v="44565867"/>
    <n v="0"/>
  </r>
  <r>
    <s v="2025"/>
    <x v="0"/>
    <x v="0"/>
    <x v="1"/>
    <x v="6"/>
    <x v="2"/>
    <x v="13"/>
    <x v="122"/>
    <x v="3"/>
    <x v="10"/>
    <x v="26"/>
    <x v="2"/>
    <x v="19"/>
    <x v="1"/>
    <x v="123"/>
    <s v="10 - FONDO GENERAL"/>
    <n v="15035"/>
    <s v="18 - PUERTO PLATA"/>
    <n v="218004"/>
    <n v="0"/>
  </r>
  <r>
    <s v="2025"/>
    <x v="0"/>
    <x v="0"/>
    <x v="1"/>
    <x v="6"/>
    <x v="2"/>
    <x v="13"/>
    <x v="122"/>
    <x v="3"/>
    <x v="10"/>
    <x v="26"/>
    <x v="2"/>
    <x v="19"/>
    <x v="1"/>
    <x v="124"/>
    <s v="10 - FONDO GENERAL"/>
    <n v="15036"/>
    <s v="29 - MONTE PLATA"/>
    <n v="22399490"/>
    <n v="0"/>
  </r>
  <r>
    <s v="2025"/>
    <x v="0"/>
    <x v="0"/>
    <x v="1"/>
    <x v="6"/>
    <x v="2"/>
    <x v="13"/>
    <x v="122"/>
    <x v="3"/>
    <x v="10"/>
    <x v="26"/>
    <x v="2"/>
    <x v="19"/>
    <x v="1"/>
    <x v="125"/>
    <s v="10 - FONDO GENERAL"/>
    <n v="15933"/>
    <s v="28 - MONSENOR NOUEL"/>
    <n v="5997752"/>
    <n v="0"/>
  </r>
  <r>
    <s v="2025"/>
    <x v="0"/>
    <x v="0"/>
    <x v="1"/>
    <x v="6"/>
    <x v="2"/>
    <x v="13"/>
    <x v="122"/>
    <x v="3"/>
    <x v="10"/>
    <x v="26"/>
    <x v="2"/>
    <x v="19"/>
    <x v="1"/>
    <x v="126"/>
    <s v="10 - FONDO GENERAL"/>
    <n v="15039"/>
    <s v="18 - PUERTO PLATA"/>
    <n v="2313606"/>
    <n v="0"/>
  </r>
  <r>
    <s v="2025"/>
    <x v="0"/>
    <x v="0"/>
    <x v="1"/>
    <x v="6"/>
    <x v="2"/>
    <x v="13"/>
    <x v="122"/>
    <x v="3"/>
    <x v="10"/>
    <x v="26"/>
    <x v="2"/>
    <x v="19"/>
    <x v="1"/>
    <x v="127"/>
    <s v="10 - FONDO GENERAL"/>
    <n v="15934"/>
    <s v="28 - MONSENOR NOUEL"/>
    <n v="23452645"/>
    <n v="0"/>
  </r>
  <r>
    <s v="2025"/>
    <x v="0"/>
    <x v="0"/>
    <x v="1"/>
    <x v="6"/>
    <x v="2"/>
    <x v="13"/>
    <x v="122"/>
    <x v="3"/>
    <x v="10"/>
    <x v="26"/>
    <x v="2"/>
    <x v="19"/>
    <x v="1"/>
    <x v="128"/>
    <s v="10 - FONDO GENERAL"/>
    <n v="15053"/>
    <s v="21 - SAN CRISTOBAL"/>
    <n v="2362409"/>
    <n v="0"/>
  </r>
  <r>
    <s v="2025"/>
    <x v="0"/>
    <x v="0"/>
    <x v="1"/>
    <x v="6"/>
    <x v="2"/>
    <x v="13"/>
    <x v="122"/>
    <x v="3"/>
    <x v="10"/>
    <x v="26"/>
    <x v="2"/>
    <x v="19"/>
    <x v="1"/>
    <x v="129"/>
    <s v="10 - FONDO GENERAL"/>
    <n v="15935"/>
    <s v="23 - SAN PEDRO DE MACORIS"/>
    <n v="50955503"/>
    <n v="0"/>
  </r>
  <r>
    <s v="2025"/>
    <x v="0"/>
    <x v="0"/>
    <x v="1"/>
    <x v="6"/>
    <x v="2"/>
    <x v="13"/>
    <x v="122"/>
    <x v="3"/>
    <x v="10"/>
    <x v="26"/>
    <x v="2"/>
    <x v="19"/>
    <x v="1"/>
    <x v="130"/>
    <s v="10 - FONDO GENERAL"/>
    <n v="15054"/>
    <s v="18 - PUERTO PLATA"/>
    <n v="473298"/>
    <n v="0"/>
  </r>
  <r>
    <s v="2025"/>
    <x v="0"/>
    <x v="0"/>
    <x v="1"/>
    <x v="6"/>
    <x v="2"/>
    <x v="13"/>
    <x v="122"/>
    <x v="3"/>
    <x v="10"/>
    <x v="26"/>
    <x v="2"/>
    <x v="19"/>
    <x v="1"/>
    <x v="131"/>
    <s v="10 - FONDO GENERAL"/>
    <n v="15936"/>
    <s v="13 - LA VEGA"/>
    <n v="10481631"/>
    <n v="0"/>
  </r>
  <r>
    <s v="2025"/>
    <x v="0"/>
    <x v="0"/>
    <x v="1"/>
    <x v="6"/>
    <x v="2"/>
    <x v="13"/>
    <x v="122"/>
    <x v="3"/>
    <x v="10"/>
    <x v="26"/>
    <x v="2"/>
    <x v="19"/>
    <x v="1"/>
    <x v="132"/>
    <s v="10 - FONDO GENERAL"/>
    <n v="15055"/>
    <s v="11 - LA ALTAGRACIA"/>
    <n v="2907913"/>
    <n v="0"/>
  </r>
  <r>
    <s v="2025"/>
    <x v="0"/>
    <x v="0"/>
    <x v="1"/>
    <x v="6"/>
    <x v="2"/>
    <x v="13"/>
    <x v="122"/>
    <x v="3"/>
    <x v="10"/>
    <x v="26"/>
    <x v="2"/>
    <x v="19"/>
    <x v="1"/>
    <x v="133"/>
    <s v="10 - FONDO GENERAL"/>
    <n v="15937"/>
    <s v="23 - SAN PEDRO DE MACORIS"/>
    <n v="17906655"/>
    <n v="0"/>
  </r>
  <r>
    <s v="2025"/>
    <x v="0"/>
    <x v="0"/>
    <x v="1"/>
    <x v="6"/>
    <x v="2"/>
    <x v="13"/>
    <x v="122"/>
    <x v="3"/>
    <x v="10"/>
    <x v="26"/>
    <x v="2"/>
    <x v="19"/>
    <x v="1"/>
    <x v="134"/>
    <s v="10 - FONDO GENERAL"/>
    <n v="15056"/>
    <s v="23 - SAN PEDRO DE MACORIS"/>
    <n v="6200000"/>
    <n v="0"/>
  </r>
  <r>
    <s v="2025"/>
    <x v="0"/>
    <x v="0"/>
    <x v="1"/>
    <x v="6"/>
    <x v="2"/>
    <x v="13"/>
    <x v="122"/>
    <x v="3"/>
    <x v="10"/>
    <x v="26"/>
    <x v="2"/>
    <x v="19"/>
    <x v="1"/>
    <x v="135"/>
    <s v="10 - FONDO GENERAL"/>
    <n v="15938"/>
    <s v="24 - SANCHEZ RAMIREZ"/>
    <n v="20484287"/>
    <n v="0"/>
  </r>
  <r>
    <s v="2025"/>
    <x v="0"/>
    <x v="0"/>
    <x v="1"/>
    <x v="6"/>
    <x v="2"/>
    <x v="13"/>
    <x v="122"/>
    <x v="3"/>
    <x v="10"/>
    <x v="26"/>
    <x v="2"/>
    <x v="19"/>
    <x v="1"/>
    <x v="136"/>
    <s v="10 - FONDO GENERAL"/>
    <n v="15057"/>
    <s v="04 - BARAHONA"/>
    <n v="7321120"/>
    <n v="0"/>
  </r>
  <r>
    <s v="2025"/>
    <x v="0"/>
    <x v="0"/>
    <x v="1"/>
    <x v="6"/>
    <x v="2"/>
    <x v="13"/>
    <x v="122"/>
    <x v="3"/>
    <x v="10"/>
    <x v="26"/>
    <x v="2"/>
    <x v="19"/>
    <x v="1"/>
    <x v="137"/>
    <s v="10 - FONDO GENERAL"/>
    <n v="15939"/>
    <s v="29 - MONTE PLATA"/>
    <n v="21206159"/>
    <n v="0"/>
  </r>
  <r>
    <s v="2025"/>
    <x v="0"/>
    <x v="0"/>
    <x v="1"/>
    <x v="6"/>
    <x v="2"/>
    <x v="13"/>
    <x v="122"/>
    <x v="3"/>
    <x v="10"/>
    <x v="26"/>
    <x v="2"/>
    <x v="19"/>
    <x v="1"/>
    <x v="138"/>
    <s v="10 - FONDO GENERAL"/>
    <n v="15058"/>
    <s v="22 - SAN JUAN"/>
    <n v="1274210"/>
    <n v="0"/>
  </r>
  <r>
    <s v="2025"/>
    <x v="0"/>
    <x v="0"/>
    <x v="1"/>
    <x v="6"/>
    <x v="2"/>
    <x v="13"/>
    <x v="122"/>
    <x v="3"/>
    <x v="10"/>
    <x v="26"/>
    <x v="2"/>
    <x v="19"/>
    <x v="1"/>
    <x v="139"/>
    <s v="10 - FONDO GENERAL"/>
    <n v="15059"/>
    <s v="27 - VALVERDE"/>
    <n v="13388396"/>
    <n v="0"/>
  </r>
  <r>
    <s v="2025"/>
    <x v="0"/>
    <x v="0"/>
    <x v="1"/>
    <x v="6"/>
    <x v="2"/>
    <x v="13"/>
    <x v="122"/>
    <x v="3"/>
    <x v="10"/>
    <x v="26"/>
    <x v="2"/>
    <x v="19"/>
    <x v="1"/>
    <x v="140"/>
    <s v="10 - FONDO GENERAL"/>
    <n v="15941"/>
    <s v="29 - MONTE PLATA"/>
    <n v="35669925"/>
    <n v="0"/>
  </r>
  <r>
    <s v="2025"/>
    <x v="0"/>
    <x v="0"/>
    <x v="1"/>
    <x v="6"/>
    <x v="2"/>
    <x v="13"/>
    <x v="122"/>
    <x v="3"/>
    <x v="10"/>
    <x v="26"/>
    <x v="2"/>
    <x v="19"/>
    <x v="1"/>
    <x v="141"/>
    <s v="10 - FONDO GENERAL"/>
    <n v="15060"/>
    <s v="23 - SAN PEDRO DE MACORIS"/>
    <n v="538658"/>
    <n v="0"/>
  </r>
  <r>
    <s v="2025"/>
    <x v="0"/>
    <x v="0"/>
    <x v="1"/>
    <x v="6"/>
    <x v="2"/>
    <x v="13"/>
    <x v="122"/>
    <x v="3"/>
    <x v="10"/>
    <x v="26"/>
    <x v="2"/>
    <x v="19"/>
    <x v="1"/>
    <x v="142"/>
    <s v="10 - FONDO GENERAL"/>
    <n v="15942"/>
    <s v="24 - SANCHEZ RAMIREZ"/>
    <n v="27513142"/>
    <n v="0"/>
  </r>
  <r>
    <s v="2025"/>
    <x v="0"/>
    <x v="0"/>
    <x v="1"/>
    <x v="6"/>
    <x v="2"/>
    <x v="13"/>
    <x v="122"/>
    <x v="3"/>
    <x v="10"/>
    <x v="26"/>
    <x v="2"/>
    <x v="19"/>
    <x v="1"/>
    <x v="143"/>
    <s v="10 - FONDO GENERAL"/>
    <n v="15061"/>
    <s v="09 - ESPAILLAT"/>
    <n v="1751574"/>
    <n v="0"/>
  </r>
  <r>
    <s v="2025"/>
    <x v="0"/>
    <x v="0"/>
    <x v="1"/>
    <x v="6"/>
    <x v="2"/>
    <x v="13"/>
    <x v="122"/>
    <x v="3"/>
    <x v="10"/>
    <x v="26"/>
    <x v="2"/>
    <x v="19"/>
    <x v="1"/>
    <x v="144"/>
    <s v="10 - FONDO GENERAL"/>
    <n v="15943"/>
    <s v="17 - PERAVIA"/>
    <n v="13454075"/>
    <n v="0"/>
  </r>
  <r>
    <s v="2025"/>
    <x v="0"/>
    <x v="0"/>
    <x v="1"/>
    <x v="6"/>
    <x v="2"/>
    <x v="13"/>
    <x v="122"/>
    <x v="3"/>
    <x v="10"/>
    <x v="26"/>
    <x v="2"/>
    <x v="19"/>
    <x v="1"/>
    <x v="145"/>
    <s v="10 - FONDO GENERAL"/>
    <n v="15062"/>
    <s v="04 - BARAHONA"/>
    <n v="1175594"/>
    <n v="0"/>
  </r>
  <r>
    <s v="2025"/>
    <x v="0"/>
    <x v="0"/>
    <x v="1"/>
    <x v="6"/>
    <x v="2"/>
    <x v="13"/>
    <x v="122"/>
    <x v="3"/>
    <x v="10"/>
    <x v="26"/>
    <x v="2"/>
    <x v="19"/>
    <x v="1"/>
    <x v="146"/>
    <s v="10 - FONDO GENERAL"/>
    <n v="15944"/>
    <s v="31 - SAN JOSE DE OCOA"/>
    <n v="10682387"/>
    <n v="0"/>
  </r>
  <r>
    <s v="2025"/>
    <x v="0"/>
    <x v="0"/>
    <x v="1"/>
    <x v="6"/>
    <x v="2"/>
    <x v="13"/>
    <x v="122"/>
    <x v="3"/>
    <x v="10"/>
    <x v="26"/>
    <x v="2"/>
    <x v="19"/>
    <x v="1"/>
    <x v="147"/>
    <s v="10 - FONDO GENERAL"/>
    <n v="15063"/>
    <s v="02 - AZUA"/>
    <n v="2668236"/>
    <n v="0"/>
  </r>
  <r>
    <s v="2025"/>
    <x v="0"/>
    <x v="0"/>
    <x v="1"/>
    <x v="6"/>
    <x v="2"/>
    <x v="13"/>
    <x v="122"/>
    <x v="3"/>
    <x v="10"/>
    <x v="26"/>
    <x v="2"/>
    <x v="19"/>
    <x v="1"/>
    <x v="148"/>
    <s v="10 - FONDO GENERAL"/>
    <n v="15945"/>
    <s v="21 - SAN CRISTOBAL"/>
    <n v="3885568"/>
    <n v="0"/>
  </r>
  <r>
    <s v="2025"/>
    <x v="0"/>
    <x v="0"/>
    <x v="1"/>
    <x v="6"/>
    <x v="2"/>
    <x v="13"/>
    <x v="122"/>
    <x v="3"/>
    <x v="10"/>
    <x v="26"/>
    <x v="2"/>
    <x v="19"/>
    <x v="1"/>
    <x v="149"/>
    <s v="10 - FONDO GENERAL"/>
    <n v="15064"/>
    <s v="06 - DUARTE"/>
    <n v="11555262"/>
    <n v="0"/>
  </r>
  <r>
    <s v="2025"/>
    <x v="0"/>
    <x v="0"/>
    <x v="1"/>
    <x v="6"/>
    <x v="2"/>
    <x v="13"/>
    <x v="122"/>
    <x v="3"/>
    <x v="10"/>
    <x v="26"/>
    <x v="2"/>
    <x v="19"/>
    <x v="1"/>
    <x v="150"/>
    <s v="10 - FONDO GENERAL"/>
    <n v="15946"/>
    <s v="21 - SAN CRISTOBAL"/>
    <n v="3032356"/>
    <n v="0"/>
  </r>
  <r>
    <s v="2025"/>
    <x v="0"/>
    <x v="0"/>
    <x v="1"/>
    <x v="6"/>
    <x v="2"/>
    <x v="13"/>
    <x v="122"/>
    <x v="3"/>
    <x v="10"/>
    <x v="26"/>
    <x v="2"/>
    <x v="19"/>
    <x v="1"/>
    <x v="151"/>
    <s v="10 - FONDO GENERAL"/>
    <n v="15065"/>
    <s v="17 - PERAVIA"/>
    <n v="7965424"/>
    <n v="0"/>
  </r>
  <r>
    <s v="2025"/>
    <x v="0"/>
    <x v="0"/>
    <x v="1"/>
    <x v="6"/>
    <x v="2"/>
    <x v="13"/>
    <x v="122"/>
    <x v="3"/>
    <x v="10"/>
    <x v="26"/>
    <x v="2"/>
    <x v="19"/>
    <x v="1"/>
    <x v="152"/>
    <s v="10 - FONDO GENERAL"/>
    <n v="15947"/>
    <s v="23 - SAN PEDRO DE MACORIS"/>
    <n v="88282282"/>
    <n v="0"/>
  </r>
  <r>
    <s v="2025"/>
    <x v="0"/>
    <x v="0"/>
    <x v="1"/>
    <x v="6"/>
    <x v="2"/>
    <x v="13"/>
    <x v="122"/>
    <x v="3"/>
    <x v="10"/>
    <x v="26"/>
    <x v="2"/>
    <x v="19"/>
    <x v="1"/>
    <x v="153"/>
    <s v="10 - FONDO GENERAL"/>
    <n v="15948"/>
    <s v="21 - SAN CRISTOBAL"/>
    <n v="40654831"/>
    <n v="0"/>
  </r>
  <r>
    <s v="2025"/>
    <x v="0"/>
    <x v="0"/>
    <x v="1"/>
    <x v="6"/>
    <x v="2"/>
    <x v="13"/>
    <x v="122"/>
    <x v="3"/>
    <x v="10"/>
    <x v="26"/>
    <x v="2"/>
    <x v="19"/>
    <x v="1"/>
    <x v="154"/>
    <s v="10 - FONDO GENERAL"/>
    <n v="15949"/>
    <s v="21 - SAN CRISTOBAL"/>
    <n v="24543763"/>
    <n v="0"/>
  </r>
  <r>
    <s v="2025"/>
    <x v="0"/>
    <x v="0"/>
    <x v="1"/>
    <x v="6"/>
    <x v="2"/>
    <x v="13"/>
    <x v="122"/>
    <x v="3"/>
    <x v="10"/>
    <x v="26"/>
    <x v="2"/>
    <x v="19"/>
    <x v="1"/>
    <x v="155"/>
    <s v="10 - FONDO GENERAL"/>
    <n v="15067"/>
    <s v="12 - LA ROMANA"/>
    <n v="6027365"/>
    <n v="0"/>
  </r>
  <r>
    <s v="2025"/>
    <x v="0"/>
    <x v="0"/>
    <x v="1"/>
    <x v="6"/>
    <x v="2"/>
    <x v="13"/>
    <x v="122"/>
    <x v="3"/>
    <x v="10"/>
    <x v="26"/>
    <x v="2"/>
    <x v="19"/>
    <x v="1"/>
    <x v="156"/>
    <s v="10 - FONDO GENERAL"/>
    <n v="16081"/>
    <s v="12 - LA ROMANA"/>
    <n v="6885097"/>
    <n v="0"/>
  </r>
  <r>
    <s v="2025"/>
    <x v="0"/>
    <x v="0"/>
    <x v="1"/>
    <x v="6"/>
    <x v="2"/>
    <x v="13"/>
    <x v="122"/>
    <x v="3"/>
    <x v="10"/>
    <x v="26"/>
    <x v="2"/>
    <x v="19"/>
    <x v="1"/>
    <x v="157"/>
    <s v="10 - FONDO GENERAL"/>
    <n v="15068"/>
    <s v="27 - VALVERDE"/>
    <n v="3815030"/>
    <n v="0"/>
  </r>
  <r>
    <s v="2025"/>
    <x v="0"/>
    <x v="0"/>
    <x v="1"/>
    <x v="6"/>
    <x v="2"/>
    <x v="13"/>
    <x v="122"/>
    <x v="3"/>
    <x v="10"/>
    <x v="26"/>
    <x v="2"/>
    <x v="19"/>
    <x v="1"/>
    <x v="158"/>
    <s v="10 - FONDO GENERAL"/>
    <n v="15069"/>
    <s v="13 - LA VEGA"/>
    <n v="3043254"/>
    <n v="0"/>
  </r>
  <r>
    <s v="2025"/>
    <x v="0"/>
    <x v="0"/>
    <x v="1"/>
    <x v="6"/>
    <x v="2"/>
    <x v="13"/>
    <x v="122"/>
    <x v="3"/>
    <x v="10"/>
    <x v="26"/>
    <x v="2"/>
    <x v="19"/>
    <x v="1"/>
    <x v="159"/>
    <s v="10 - FONDO GENERAL"/>
    <n v="16082"/>
    <s v="12 - LA ROMANA"/>
    <n v="12455921"/>
    <n v="0"/>
  </r>
  <r>
    <s v="2025"/>
    <x v="0"/>
    <x v="0"/>
    <x v="1"/>
    <x v="6"/>
    <x v="2"/>
    <x v="13"/>
    <x v="122"/>
    <x v="3"/>
    <x v="10"/>
    <x v="26"/>
    <x v="2"/>
    <x v="19"/>
    <x v="1"/>
    <x v="160"/>
    <s v="10 - FONDO GENERAL"/>
    <n v="15070"/>
    <s v="18 - PUERTO PLATA"/>
    <n v="11603191"/>
    <n v="0"/>
  </r>
  <r>
    <s v="2025"/>
    <x v="0"/>
    <x v="0"/>
    <x v="1"/>
    <x v="6"/>
    <x v="2"/>
    <x v="13"/>
    <x v="122"/>
    <x v="3"/>
    <x v="10"/>
    <x v="26"/>
    <x v="2"/>
    <x v="19"/>
    <x v="1"/>
    <x v="161"/>
    <s v="10 - FONDO GENERAL"/>
    <n v="16083"/>
    <s v="11 - LA ALTAGRACIA"/>
    <n v="10269506"/>
    <n v="0"/>
  </r>
  <r>
    <s v="2025"/>
    <x v="0"/>
    <x v="0"/>
    <x v="1"/>
    <x v="6"/>
    <x v="2"/>
    <x v="13"/>
    <x v="122"/>
    <x v="3"/>
    <x v="10"/>
    <x v="26"/>
    <x v="2"/>
    <x v="19"/>
    <x v="1"/>
    <x v="162"/>
    <s v="10 - FONDO GENERAL"/>
    <n v="15071"/>
    <s v="02 - AZUA"/>
    <n v="1749942"/>
    <n v="0"/>
  </r>
  <r>
    <s v="2025"/>
    <x v="0"/>
    <x v="0"/>
    <x v="1"/>
    <x v="6"/>
    <x v="2"/>
    <x v="13"/>
    <x v="122"/>
    <x v="3"/>
    <x v="10"/>
    <x v="26"/>
    <x v="2"/>
    <x v="19"/>
    <x v="1"/>
    <x v="163"/>
    <s v="10 - FONDO GENERAL"/>
    <n v="16084"/>
    <s v="08 - EL SEIBO"/>
    <n v="13587574"/>
    <n v="0"/>
  </r>
  <r>
    <s v="2025"/>
    <x v="0"/>
    <x v="0"/>
    <x v="1"/>
    <x v="6"/>
    <x v="2"/>
    <x v="13"/>
    <x v="122"/>
    <x v="3"/>
    <x v="10"/>
    <x v="26"/>
    <x v="2"/>
    <x v="19"/>
    <x v="1"/>
    <x v="164"/>
    <s v="10 - FONDO GENERAL"/>
    <n v="15308"/>
    <s v="04 - BARAHONA"/>
    <n v="14565484"/>
    <n v="0"/>
  </r>
  <r>
    <s v="2025"/>
    <x v="0"/>
    <x v="0"/>
    <x v="1"/>
    <x v="6"/>
    <x v="2"/>
    <x v="13"/>
    <x v="122"/>
    <x v="3"/>
    <x v="10"/>
    <x v="26"/>
    <x v="2"/>
    <x v="19"/>
    <x v="1"/>
    <x v="165"/>
    <s v="10 - FONDO GENERAL"/>
    <n v="16085"/>
    <s v="08 - EL SEIBO"/>
    <n v="7347167"/>
    <n v="0"/>
  </r>
  <r>
    <s v="2025"/>
    <x v="0"/>
    <x v="0"/>
    <x v="1"/>
    <x v="6"/>
    <x v="2"/>
    <x v="13"/>
    <x v="122"/>
    <x v="3"/>
    <x v="10"/>
    <x v="26"/>
    <x v="2"/>
    <x v="19"/>
    <x v="1"/>
    <x v="166"/>
    <s v="10 - FONDO GENERAL"/>
    <n v="15309"/>
    <s v="31 - SAN JOSE DE OCOA"/>
    <n v="7044787"/>
    <n v="0"/>
  </r>
  <r>
    <s v="2025"/>
    <x v="0"/>
    <x v="0"/>
    <x v="1"/>
    <x v="6"/>
    <x v="2"/>
    <x v="13"/>
    <x v="122"/>
    <x v="3"/>
    <x v="10"/>
    <x v="26"/>
    <x v="2"/>
    <x v="19"/>
    <x v="1"/>
    <x v="167"/>
    <s v="10 - FONDO GENERAL"/>
    <n v="16086"/>
    <s v="21 - SAN CRISTOBAL"/>
    <n v="7640493"/>
    <n v="0"/>
  </r>
  <r>
    <s v="2025"/>
    <x v="0"/>
    <x v="0"/>
    <x v="1"/>
    <x v="6"/>
    <x v="2"/>
    <x v="13"/>
    <x v="122"/>
    <x v="3"/>
    <x v="10"/>
    <x v="26"/>
    <x v="2"/>
    <x v="19"/>
    <x v="1"/>
    <x v="168"/>
    <s v="10 - FONDO GENERAL"/>
    <n v="16087"/>
    <s v="21 - SAN CRISTOBAL"/>
    <n v="12002109"/>
    <n v="0"/>
  </r>
  <r>
    <s v="2025"/>
    <x v="0"/>
    <x v="0"/>
    <x v="1"/>
    <x v="6"/>
    <x v="2"/>
    <x v="13"/>
    <x v="122"/>
    <x v="3"/>
    <x v="10"/>
    <x v="26"/>
    <x v="2"/>
    <x v="19"/>
    <x v="1"/>
    <x v="169"/>
    <s v="10 - FONDO GENERAL"/>
    <n v="15310"/>
    <s v="09 - ESPAILLAT"/>
    <n v="29040669"/>
    <n v="0"/>
  </r>
  <r>
    <s v="2025"/>
    <x v="0"/>
    <x v="0"/>
    <x v="1"/>
    <x v="6"/>
    <x v="2"/>
    <x v="13"/>
    <x v="122"/>
    <x v="3"/>
    <x v="10"/>
    <x v="26"/>
    <x v="2"/>
    <x v="19"/>
    <x v="1"/>
    <x v="170"/>
    <s v="10 - FONDO GENERAL"/>
    <n v="16088"/>
    <s v="24 - SANCHEZ RAMIREZ"/>
    <n v="18233762"/>
    <n v="0"/>
  </r>
  <r>
    <s v="2025"/>
    <x v="0"/>
    <x v="0"/>
    <x v="1"/>
    <x v="6"/>
    <x v="2"/>
    <x v="13"/>
    <x v="122"/>
    <x v="3"/>
    <x v="10"/>
    <x v="26"/>
    <x v="2"/>
    <x v="19"/>
    <x v="1"/>
    <x v="171"/>
    <s v="10 - FONDO GENERAL"/>
    <n v="15311"/>
    <s v="22 - SAN JUAN"/>
    <n v="59190920"/>
    <n v="0"/>
  </r>
  <r>
    <s v="2025"/>
    <x v="0"/>
    <x v="0"/>
    <x v="1"/>
    <x v="6"/>
    <x v="2"/>
    <x v="13"/>
    <x v="122"/>
    <x v="3"/>
    <x v="10"/>
    <x v="26"/>
    <x v="2"/>
    <x v="19"/>
    <x v="1"/>
    <x v="172"/>
    <s v="10 - FONDO GENERAL"/>
    <n v="16089"/>
    <s v="04 - BARAHONA"/>
    <n v="12773719"/>
    <n v="0"/>
  </r>
  <r>
    <s v="2025"/>
    <x v="0"/>
    <x v="0"/>
    <x v="1"/>
    <x v="6"/>
    <x v="2"/>
    <x v="13"/>
    <x v="122"/>
    <x v="3"/>
    <x v="10"/>
    <x v="26"/>
    <x v="2"/>
    <x v="19"/>
    <x v="1"/>
    <x v="173"/>
    <s v="10 - FONDO GENERAL"/>
    <n v="15312"/>
    <s v="32 - SANTO DOMINGO"/>
    <n v="249956945"/>
    <n v="85389419.920000002"/>
  </r>
  <r>
    <s v="2025"/>
    <x v="0"/>
    <x v="0"/>
    <x v="1"/>
    <x v="6"/>
    <x v="2"/>
    <x v="13"/>
    <x v="122"/>
    <x v="3"/>
    <x v="10"/>
    <x v="26"/>
    <x v="2"/>
    <x v="19"/>
    <x v="1"/>
    <x v="174"/>
    <s v="10 - FONDO GENERAL"/>
    <n v="16090"/>
    <s v="14 - MARIA TRINIDAD SANCHEZ"/>
    <n v="21625124"/>
    <n v="0"/>
  </r>
  <r>
    <s v="2025"/>
    <x v="0"/>
    <x v="0"/>
    <x v="1"/>
    <x v="6"/>
    <x v="2"/>
    <x v="13"/>
    <x v="122"/>
    <x v="3"/>
    <x v="10"/>
    <x v="26"/>
    <x v="2"/>
    <x v="19"/>
    <x v="1"/>
    <x v="175"/>
    <s v="10 - FONDO GENERAL"/>
    <n v="15313"/>
    <s v="26 - SANTIAGO RODRIGUEZ"/>
    <n v="10682387"/>
    <n v="0"/>
  </r>
  <r>
    <s v="2025"/>
    <x v="0"/>
    <x v="0"/>
    <x v="1"/>
    <x v="6"/>
    <x v="2"/>
    <x v="13"/>
    <x v="122"/>
    <x v="3"/>
    <x v="10"/>
    <x v="26"/>
    <x v="2"/>
    <x v="19"/>
    <x v="1"/>
    <x v="176"/>
    <s v="10 - FONDO GENERAL"/>
    <n v="15314"/>
    <s v="23 - SAN PEDRO DE MACORIS"/>
    <n v="50046663"/>
    <n v="0"/>
  </r>
  <r>
    <s v="2025"/>
    <x v="0"/>
    <x v="0"/>
    <x v="1"/>
    <x v="6"/>
    <x v="2"/>
    <x v="13"/>
    <x v="122"/>
    <x v="3"/>
    <x v="10"/>
    <x v="26"/>
    <x v="2"/>
    <x v="19"/>
    <x v="1"/>
    <x v="177"/>
    <s v="10 - FONDO GENERAL"/>
    <n v="16091"/>
    <s v="03 - BAHORUCO"/>
    <n v="35703383"/>
    <n v="0"/>
  </r>
  <r>
    <s v="2025"/>
    <x v="0"/>
    <x v="0"/>
    <x v="1"/>
    <x v="6"/>
    <x v="2"/>
    <x v="13"/>
    <x v="122"/>
    <x v="3"/>
    <x v="10"/>
    <x v="26"/>
    <x v="2"/>
    <x v="19"/>
    <x v="1"/>
    <x v="178"/>
    <s v="10 - FONDO GENERAL"/>
    <n v="15315"/>
    <s v="29 - MONTE PLATA"/>
    <n v="37873919"/>
    <n v="0"/>
  </r>
  <r>
    <s v="2025"/>
    <x v="0"/>
    <x v="0"/>
    <x v="1"/>
    <x v="6"/>
    <x v="2"/>
    <x v="13"/>
    <x v="122"/>
    <x v="3"/>
    <x v="10"/>
    <x v="26"/>
    <x v="2"/>
    <x v="19"/>
    <x v="1"/>
    <x v="179"/>
    <s v="10 - FONDO GENERAL"/>
    <n v="16092"/>
    <s v="03 - BAHORUCO"/>
    <n v="11592377"/>
    <n v="0"/>
  </r>
  <r>
    <s v="2025"/>
    <x v="0"/>
    <x v="0"/>
    <x v="1"/>
    <x v="6"/>
    <x v="2"/>
    <x v="13"/>
    <x v="122"/>
    <x v="3"/>
    <x v="10"/>
    <x v="26"/>
    <x v="2"/>
    <x v="19"/>
    <x v="1"/>
    <x v="180"/>
    <s v="10 - FONDO GENERAL"/>
    <n v="15316"/>
    <s v="21 - SAN CRISTOBAL"/>
    <n v="23916462"/>
    <n v="0"/>
  </r>
  <r>
    <s v="2025"/>
    <x v="0"/>
    <x v="0"/>
    <x v="1"/>
    <x v="6"/>
    <x v="2"/>
    <x v="13"/>
    <x v="122"/>
    <x v="3"/>
    <x v="10"/>
    <x v="26"/>
    <x v="2"/>
    <x v="19"/>
    <x v="1"/>
    <x v="181"/>
    <s v="10 - FONDO GENERAL"/>
    <n v="16093"/>
    <s v="07 - ELIAS PINA"/>
    <n v="5746153"/>
    <n v="0"/>
  </r>
  <r>
    <s v="2025"/>
    <x v="0"/>
    <x v="0"/>
    <x v="1"/>
    <x v="6"/>
    <x v="2"/>
    <x v="13"/>
    <x v="122"/>
    <x v="3"/>
    <x v="10"/>
    <x v="26"/>
    <x v="2"/>
    <x v="19"/>
    <x v="1"/>
    <x v="182"/>
    <s v="10 - FONDO GENERAL"/>
    <n v="15317"/>
    <s v="25 - SANTIAGO"/>
    <n v="24316500"/>
    <n v="0"/>
  </r>
  <r>
    <s v="2025"/>
    <x v="0"/>
    <x v="0"/>
    <x v="1"/>
    <x v="6"/>
    <x v="2"/>
    <x v="13"/>
    <x v="122"/>
    <x v="3"/>
    <x v="10"/>
    <x v="26"/>
    <x v="2"/>
    <x v="19"/>
    <x v="1"/>
    <x v="183"/>
    <s v="10 - FONDO GENERAL"/>
    <n v="16094"/>
    <s v="07 - ELIAS PINA"/>
    <n v="5412127"/>
    <n v="0"/>
  </r>
  <r>
    <s v="2025"/>
    <x v="0"/>
    <x v="0"/>
    <x v="1"/>
    <x v="6"/>
    <x v="2"/>
    <x v="13"/>
    <x v="122"/>
    <x v="3"/>
    <x v="10"/>
    <x v="26"/>
    <x v="2"/>
    <x v="19"/>
    <x v="1"/>
    <x v="184"/>
    <s v="10 - FONDO GENERAL"/>
    <n v="15318"/>
    <s v="15 - MONTE CRISTI"/>
    <n v="16511491"/>
    <n v="0"/>
  </r>
  <r>
    <s v="2025"/>
    <x v="0"/>
    <x v="0"/>
    <x v="1"/>
    <x v="6"/>
    <x v="2"/>
    <x v="13"/>
    <x v="122"/>
    <x v="3"/>
    <x v="10"/>
    <x v="26"/>
    <x v="2"/>
    <x v="19"/>
    <x v="1"/>
    <x v="185"/>
    <s v="10 - FONDO GENERAL"/>
    <n v="16095"/>
    <s v="07 - ELIAS PINA"/>
    <n v="6614821"/>
    <n v="0"/>
  </r>
  <r>
    <s v="2025"/>
    <x v="0"/>
    <x v="0"/>
    <x v="1"/>
    <x v="6"/>
    <x v="2"/>
    <x v="13"/>
    <x v="122"/>
    <x v="3"/>
    <x v="10"/>
    <x v="26"/>
    <x v="2"/>
    <x v="19"/>
    <x v="1"/>
    <x v="186"/>
    <s v="10 - FONDO GENERAL"/>
    <n v="16096"/>
    <s v="15 - MONTE CRISTI"/>
    <n v="12368616"/>
    <n v="0"/>
  </r>
  <r>
    <s v="2025"/>
    <x v="0"/>
    <x v="0"/>
    <x v="1"/>
    <x v="6"/>
    <x v="2"/>
    <x v="13"/>
    <x v="122"/>
    <x v="3"/>
    <x v="10"/>
    <x v="26"/>
    <x v="2"/>
    <x v="19"/>
    <x v="1"/>
    <x v="187"/>
    <s v="60 - CREDITO EXTERNO"/>
    <n v="15319"/>
    <s v="32 - SANTO DOMINGO"/>
    <n v="46956920"/>
    <n v="0"/>
  </r>
  <r>
    <s v="2025"/>
    <x v="0"/>
    <x v="0"/>
    <x v="1"/>
    <x v="6"/>
    <x v="2"/>
    <x v="13"/>
    <x v="122"/>
    <x v="3"/>
    <x v="10"/>
    <x v="26"/>
    <x v="2"/>
    <x v="19"/>
    <x v="1"/>
    <x v="188"/>
    <s v="10 - FONDO GENERAL"/>
    <n v="15320"/>
    <s v="05 - DAJABON"/>
    <n v="9815622"/>
    <n v="0"/>
  </r>
  <r>
    <s v="2025"/>
    <x v="0"/>
    <x v="0"/>
    <x v="1"/>
    <x v="6"/>
    <x v="2"/>
    <x v="13"/>
    <x v="122"/>
    <x v="3"/>
    <x v="10"/>
    <x v="26"/>
    <x v="2"/>
    <x v="19"/>
    <x v="1"/>
    <x v="189"/>
    <s v="10 - FONDO GENERAL"/>
    <n v="16097"/>
    <s v="06 - DUARTE"/>
    <n v="15648142"/>
    <n v="0"/>
  </r>
  <r>
    <s v="2025"/>
    <x v="0"/>
    <x v="0"/>
    <x v="1"/>
    <x v="6"/>
    <x v="2"/>
    <x v="13"/>
    <x v="122"/>
    <x v="3"/>
    <x v="10"/>
    <x v="26"/>
    <x v="2"/>
    <x v="19"/>
    <x v="1"/>
    <x v="190"/>
    <s v="10 - FONDO GENERAL"/>
    <n v="15321"/>
    <s v="01 - DISTRITO NACIONAL"/>
    <n v="161152128"/>
    <n v="74999997.5"/>
  </r>
  <r>
    <s v="2025"/>
    <x v="0"/>
    <x v="0"/>
    <x v="1"/>
    <x v="6"/>
    <x v="2"/>
    <x v="13"/>
    <x v="122"/>
    <x v="3"/>
    <x v="10"/>
    <x v="26"/>
    <x v="2"/>
    <x v="19"/>
    <x v="1"/>
    <x v="191"/>
    <s v="10 - FONDO GENERAL"/>
    <n v="16098"/>
    <s v="06 - DUARTE"/>
    <n v="16830626"/>
    <n v="0"/>
  </r>
  <r>
    <s v="2025"/>
    <x v="0"/>
    <x v="0"/>
    <x v="1"/>
    <x v="6"/>
    <x v="2"/>
    <x v="13"/>
    <x v="122"/>
    <x v="3"/>
    <x v="10"/>
    <x v="26"/>
    <x v="2"/>
    <x v="19"/>
    <x v="1"/>
    <x v="192"/>
    <s v="10 - FONDO GENERAL"/>
    <n v="15322"/>
    <s v="18 - PUERTO PLATA"/>
    <n v="28585573"/>
    <n v="27999998.75"/>
  </r>
  <r>
    <s v="2025"/>
    <x v="0"/>
    <x v="0"/>
    <x v="1"/>
    <x v="6"/>
    <x v="2"/>
    <x v="13"/>
    <x v="122"/>
    <x v="3"/>
    <x v="10"/>
    <x v="26"/>
    <x v="2"/>
    <x v="19"/>
    <x v="1"/>
    <x v="193"/>
    <s v="10 - FONDO GENERAL"/>
    <n v="16099"/>
    <s v="18 - PUERTO PLATA"/>
    <n v="15727416"/>
    <n v="0"/>
  </r>
  <r>
    <s v="2025"/>
    <x v="0"/>
    <x v="0"/>
    <x v="1"/>
    <x v="6"/>
    <x v="2"/>
    <x v="13"/>
    <x v="122"/>
    <x v="3"/>
    <x v="10"/>
    <x v="26"/>
    <x v="2"/>
    <x v="19"/>
    <x v="1"/>
    <x v="194"/>
    <s v="10 - FONDO GENERAL"/>
    <n v="16100"/>
    <s v="06 - DUARTE"/>
    <n v="40792767"/>
    <n v="0"/>
  </r>
  <r>
    <s v="2025"/>
    <x v="0"/>
    <x v="0"/>
    <x v="1"/>
    <x v="6"/>
    <x v="2"/>
    <x v="13"/>
    <x v="122"/>
    <x v="3"/>
    <x v="10"/>
    <x v="26"/>
    <x v="2"/>
    <x v="19"/>
    <x v="1"/>
    <x v="195"/>
    <s v="10 - FONDO GENERAL"/>
    <n v="15324"/>
    <s v="30 - HATO MAYOR"/>
    <n v="108894184"/>
    <n v="69999999.739999995"/>
  </r>
  <r>
    <s v="2025"/>
    <x v="0"/>
    <x v="0"/>
    <x v="1"/>
    <x v="6"/>
    <x v="2"/>
    <x v="13"/>
    <x v="122"/>
    <x v="3"/>
    <x v="10"/>
    <x v="26"/>
    <x v="2"/>
    <x v="19"/>
    <x v="1"/>
    <x v="196"/>
    <s v="10 - FONDO GENERAL"/>
    <n v="16101"/>
    <s v="09 - ESPAILLAT"/>
    <n v="12704123"/>
    <n v="0"/>
  </r>
  <r>
    <s v="2025"/>
    <x v="0"/>
    <x v="0"/>
    <x v="1"/>
    <x v="6"/>
    <x v="2"/>
    <x v="13"/>
    <x v="122"/>
    <x v="3"/>
    <x v="10"/>
    <x v="26"/>
    <x v="2"/>
    <x v="19"/>
    <x v="1"/>
    <x v="197"/>
    <s v="10 - FONDO GENERAL"/>
    <n v="16102"/>
    <s v="15 - MONTE CRISTI"/>
    <n v="10704130"/>
    <n v="0"/>
  </r>
  <r>
    <s v="2025"/>
    <x v="0"/>
    <x v="0"/>
    <x v="1"/>
    <x v="6"/>
    <x v="2"/>
    <x v="13"/>
    <x v="122"/>
    <x v="3"/>
    <x v="10"/>
    <x v="26"/>
    <x v="2"/>
    <x v="19"/>
    <x v="1"/>
    <x v="198"/>
    <s v="10 - FONDO GENERAL"/>
    <n v="15325"/>
    <s v="19 - HERMANAS MIRABAL"/>
    <n v="28097916"/>
    <n v="14859961.51"/>
  </r>
  <r>
    <s v="2025"/>
    <x v="0"/>
    <x v="0"/>
    <x v="1"/>
    <x v="6"/>
    <x v="2"/>
    <x v="13"/>
    <x v="122"/>
    <x v="3"/>
    <x v="10"/>
    <x v="26"/>
    <x v="2"/>
    <x v="19"/>
    <x v="1"/>
    <x v="199"/>
    <s v="10 - FONDO GENERAL"/>
    <n v="15326"/>
    <s v="28 - MONSENOR NOUEL"/>
    <n v="42927971"/>
    <n v="0"/>
  </r>
  <r>
    <s v="2025"/>
    <x v="0"/>
    <x v="0"/>
    <x v="1"/>
    <x v="6"/>
    <x v="2"/>
    <x v="13"/>
    <x v="122"/>
    <x v="3"/>
    <x v="10"/>
    <x v="26"/>
    <x v="2"/>
    <x v="19"/>
    <x v="1"/>
    <x v="200"/>
    <s v="10 - FONDO GENERAL"/>
    <n v="16103"/>
    <s v="18 - PUERTO PLATA"/>
    <n v="13205174"/>
    <n v="0"/>
  </r>
  <r>
    <s v="2025"/>
    <x v="0"/>
    <x v="0"/>
    <x v="1"/>
    <x v="6"/>
    <x v="2"/>
    <x v="13"/>
    <x v="122"/>
    <x v="3"/>
    <x v="10"/>
    <x v="26"/>
    <x v="2"/>
    <x v="19"/>
    <x v="1"/>
    <x v="201"/>
    <s v="10 - FONDO GENERAL"/>
    <n v="16104"/>
    <s v="10 - INDEPENDENCIA"/>
    <n v="10790833"/>
    <n v="0"/>
  </r>
  <r>
    <s v="2025"/>
    <x v="0"/>
    <x v="0"/>
    <x v="1"/>
    <x v="6"/>
    <x v="2"/>
    <x v="13"/>
    <x v="122"/>
    <x v="3"/>
    <x v="10"/>
    <x v="26"/>
    <x v="2"/>
    <x v="19"/>
    <x v="1"/>
    <x v="202"/>
    <s v="10 - FONDO GENERAL"/>
    <n v="15327"/>
    <s v="17 - PERAVIA"/>
    <n v="11101943"/>
    <n v="0"/>
  </r>
  <r>
    <s v="2025"/>
    <x v="0"/>
    <x v="0"/>
    <x v="1"/>
    <x v="6"/>
    <x v="2"/>
    <x v="13"/>
    <x v="122"/>
    <x v="3"/>
    <x v="10"/>
    <x v="26"/>
    <x v="2"/>
    <x v="19"/>
    <x v="1"/>
    <x v="203"/>
    <s v="10 - FONDO GENERAL"/>
    <n v="15328"/>
    <s v="24 - SANCHEZ RAMIREZ"/>
    <n v="48006000"/>
    <n v="0"/>
  </r>
  <r>
    <s v="2025"/>
    <x v="0"/>
    <x v="0"/>
    <x v="1"/>
    <x v="6"/>
    <x v="2"/>
    <x v="13"/>
    <x v="122"/>
    <x v="3"/>
    <x v="10"/>
    <x v="26"/>
    <x v="2"/>
    <x v="19"/>
    <x v="1"/>
    <x v="204"/>
    <s v="10 - FONDO GENERAL"/>
    <n v="16105"/>
    <s v="25 - SANTIAGO"/>
    <n v="16187848"/>
    <n v="0"/>
  </r>
  <r>
    <s v="2025"/>
    <x v="0"/>
    <x v="0"/>
    <x v="1"/>
    <x v="6"/>
    <x v="2"/>
    <x v="13"/>
    <x v="122"/>
    <x v="3"/>
    <x v="10"/>
    <x v="26"/>
    <x v="2"/>
    <x v="19"/>
    <x v="1"/>
    <x v="205"/>
    <s v="10 - FONDO GENERAL"/>
    <n v="15329"/>
    <s v="10 - INDEPENDENCIA"/>
    <n v="19150607"/>
    <n v="0"/>
  </r>
  <r>
    <s v="2025"/>
    <x v="0"/>
    <x v="0"/>
    <x v="1"/>
    <x v="6"/>
    <x v="2"/>
    <x v="13"/>
    <x v="122"/>
    <x v="3"/>
    <x v="10"/>
    <x v="26"/>
    <x v="2"/>
    <x v="19"/>
    <x v="1"/>
    <x v="206"/>
    <s v="10 - FONDO GENERAL"/>
    <n v="16106"/>
    <s v="10 - INDEPENDENCIA"/>
    <n v="14583487"/>
    <n v="0"/>
  </r>
  <r>
    <s v="2025"/>
    <x v="0"/>
    <x v="0"/>
    <x v="1"/>
    <x v="6"/>
    <x v="2"/>
    <x v="13"/>
    <x v="122"/>
    <x v="3"/>
    <x v="10"/>
    <x v="26"/>
    <x v="2"/>
    <x v="19"/>
    <x v="1"/>
    <x v="207"/>
    <s v="10 - FONDO GENERAL"/>
    <n v="16107"/>
    <s v="10 - INDEPENDENCIA"/>
    <n v="13265380"/>
    <n v="0"/>
  </r>
  <r>
    <s v="2025"/>
    <x v="0"/>
    <x v="0"/>
    <x v="1"/>
    <x v="6"/>
    <x v="2"/>
    <x v="13"/>
    <x v="122"/>
    <x v="3"/>
    <x v="10"/>
    <x v="26"/>
    <x v="2"/>
    <x v="19"/>
    <x v="1"/>
    <x v="208"/>
    <s v="10 - FONDO GENERAL"/>
    <n v="15331"/>
    <s v="14 - MARIA TRINIDAD SANCHEZ"/>
    <n v="285295274"/>
    <n v="49999999.810000002"/>
  </r>
  <r>
    <s v="2025"/>
    <x v="0"/>
    <x v="0"/>
    <x v="1"/>
    <x v="6"/>
    <x v="2"/>
    <x v="13"/>
    <x v="122"/>
    <x v="3"/>
    <x v="10"/>
    <x v="26"/>
    <x v="2"/>
    <x v="19"/>
    <x v="1"/>
    <x v="209"/>
    <s v="10 - FONDO GENERAL"/>
    <n v="16108"/>
    <s v="15 - MONTE CRISTI"/>
    <n v="17570889"/>
    <n v="0"/>
  </r>
  <r>
    <s v="2025"/>
    <x v="0"/>
    <x v="0"/>
    <x v="1"/>
    <x v="6"/>
    <x v="2"/>
    <x v="13"/>
    <x v="122"/>
    <x v="3"/>
    <x v="10"/>
    <x v="26"/>
    <x v="2"/>
    <x v="19"/>
    <x v="1"/>
    <x v="210"/>
    <s v="10 - FONDO GENERAL"/>
    <n v="15332"/>
    <s v="03 - BAHORUCO"/>
    <n v="26634752"/>
    <n v="0"/>
  </r>
  <r>
    <s v="2025"/>
    <x v="0"/>
    <x v="0"/>
    <x v="1"/>
    <x v="6"/>
    <x v="2"/>
    <x v="13"/>
    <x v="122"/>
    <x v="3"/>
    <x v="10"/>
    <x v="26"/>
    <x v="2"/>
    <x v="19"/>
    <x v="1"/>
    <x v="211"/>
    <s v="10 - FONDO GENERAL"/>
    <n v="16109"/>
    <s v="15 - MONTE CRISTI"/>
    <n v="16446344"/>
    <n v="0"/>
  </r>
  <r>
    <s v="2025"/>
    <x v="0"/>
    <x v="0"/>
    <x v="1"/>
    <x v="6"/>
    <x v="2"/>
    <x v="13"/>
    <x v="122"/>
    <x v="3"/>
    <x v="10"/>
    <x v="26"/>
    <x v="2"/>
    <x v="19"/>
    <x v="1"/>
    <x v="212"/>
    <s v="10 - FONDO GENERAL"/>
    <n v="16110"/>
    <s v="02 - AZUA"/>
    <n v="12977119"/>
    <n v="0"/>
  </r>
  <r>
    <s v="2025"/>
    <x v="0"/>
    <x v="0"/>
    <x v="1"/>
    <x v="6"/>
    <x v="2"/>
    <x v="13"/>
    <x v="122"/>
    <x v="3"/>
    <x v="10"/>
    <x v="26"/>
    <x v="2"/>
    <x v="19"/>
    <x v="1"/>
    <x v="213"/>
    <s v="10 - FONDO GENERAL"/>
    <n v="15333"/>
    <s v="16 - PEDERNALES"/>
    <n v="71723603"/>
    <n v="44799990.009999998"/>
  </r>
  <r>
    <s v="2025"/>
    <x v="0"/>
    <x v="0"/>
    <x v="1"/>
    <x v="6"/>
    <x v="2"/>
    <x v="13"/>
    <x v="122"/>
    <x v="3"/>
    <x v="10"/>
    <x v="26"/>
    <x v="2"/>
    <x v="19"/>
    <x v="1"/>
    <x v="214"/>
    <s v="10 - FONDO GENERAL"/>
    <n v="15334"/>
    <s v="07 - ELIAS PINA"/>
    <n v="25526590"/>
    <n v="0"/>
  </r>
  <r>
    <s v="2025"/>
    <x v="0"/>
    <x v="0"/>
    <x v="1"/>
    <x v="6"/>
    <x v="2"/>
    <x v="13"/>
    <x v="122"/>
    <x v="3"/>
    <x v="10"/>
    <x v="26"/>
    <x v="2"/>
    <x v="19"/>
    <x v="1"/>
    <x v="215"/>
    <s v="10 - FONDO GENERAL"/>
    <n v="15335"/>
    <s v="13 - LA VEGA"/>
    <n v="36920294"/>
    <n v="0"/>
  </r>
  <r>
    <s v="2025"/>
    <x v="0"/>
    <x v="0"/>
    <x v="1"/>
    <x v="6"/>
    <x v="2"/>
    <x v="13"/>
    <x v="122"/>
    <x v="3"/>
    <x v="10"/>
    <x v="26"/>
    <x v="2"/>
    <x v="19"/>
    <x v="1"/>
    <x v="216"/>
    <s v="10 - FONDO GENERAL"/>
    <n v="16163"/>
    <s v="20 - SAMANA"/>
    <n v="22418375"/>
    <n v="0"/>
  </r>
  <r>
    <s v="2025"/>
    <x v="0"/>
    <x v="0"/>
    <x v="1"/>
    <x v="6"/>
    <x v="2"/>
    <x v="13"/>
    <x v="122"/>
    <x v="3"/>
    <x v="10"/>
    <x v="26"/>
    <x v="2"/>
    <x v="19"/>
    <x v="1"/>
    <x v="217"/>
    <s v="10 - FONDO GENERAL"/>
    <n v="16162"/>
    <s v="14 - MARIA TRINIDAD SANCHEZ"/>
    <n v="10971980"/>
    <n v="0"/>
  </r>
  <r>
    <s v="2025"/>
    <x v="0"/>
    <x v="0"/>
    <x v="1"/>
    <x v="6"/>
    <x v="2"/>
    <x v="13"/>
    <x v="122"/>
    <x v="3"/>
    <x v="10"/>
    <x v="26"/>
    <x v="2"/>
    <x v="19"/>
    <x v="1"/>
    <x v="218"/>
    <s v="10 - FONDO GENERAL"/>
    <n v="15337"/>
    <s v="02 - AZUA"/>
    <n v="29489864"/>
    <n v="0"/>
  </r>
  <r>
    <s v="2025"/>
    <x v="0"/>
    <x v="0"/>
    <x v="1"/>
    <x v="6"/>
    <x v="2"/>
    <x v="13"/>
    <x v="122"/>
    <x v="3"/>
    <x v="10"/>
    <x v="26"/>
    <x v="2"/>
    <x v="19"/>
    <x v="1"/>
    <x v="219"/>
    <s v="10 - FONDO GENERAL"/>
    <n v="15338"/>
    <s v="06 - DUARTE"/>
    <n v="37077613"/>
    <n v="0"/>
  </r>
  <r>
    <s v="2025"/>
    <x v="0"/>
    <x v="0"/>
    <x v="1"/>
    <x v="6"/>
    <x v="2"/>
    <x v="13"/>
    <x v="122"/>
    <x v="3"/>
    <x v="10"/>
    <x v="26"/>
    <x v="5"/>
    <x v="35"/>
    <x v="1"/>
    <x v="66"/>
    <s v="60 - CREDITO EXTERNO"/>
    <n v="14546"/>
    <s v="15 - MONTE CRISTI"/>
    <n v="2595166145"/>
    <n v="47732171.829999998"/>
  </r>
  <r>
    <s v="2025"/>
    <x v="0"/>
    <x v="0"/>
    <x v="1"/>
    <x v="6"/>
    <x v="2"/>
    <x v="13"/>
    <x v="122"/>
    <x v="3"/>
    <x v="10"/>
    <x v="26"/>
    <x v="5"/>
    <x v="35"/>
    <x v="1"/>
    <x v="68"/>
    <s v="10 - FONDO GENERAL"/>
    <n v="15340"/>
    <s v="20 - SAMANA"/>
    <n v="39410342"/>
    <n v="29633308.969999999"/>
  </r>
  <r>
    <s v="2025"/>
    <x v="0"/>
    <x v="0"/>
    <x v="1"/>
    <x v="6"/>
    <x v="2"/>
    <x v="13"/>
    <x v="122"/>
    <x v="3"/>
    <x v="10"/>
    <x v="26"/>
    <x v="5"/>
    <x v="35"/>
    <x v="1"/>
    <x v="220"/>
    <s v="10 - FONDO GENERAL"/>
    <n v="16303"/>
    <s v="25 - SANTIAGO"/>
    <n v="100001"/>
    <n v="0"/>
  </r>
  <r>
    <s v="2025"/>
    <x v="0"/>
    <x v="0"/>
    <x v="1"/>
    <x v="6"/>
    <x v="2"/>
    <x v="13"/>
    <x v="122"/>
    <x v="3"/>
    <x v="10"/>
    <x v="26"/>
    <x v="5"/>
    <x v="35"/>
    <x v="1"/>
    <x v="69"/>
    <s v="10 - FONDO GENERAL"/>
    <n v="15347"/>
    <s v="32 - SANTO DOMINGO"/>
    <n v="1048855694"/>
    <n v="892458919.8599999"/>
  </r>
  <r>
    <s v="2025"/>
    <x v="0"/>
    <x v="0"/>
    <x v="1"/>
    <x v="6"/>
    <x v="2"/>
    <x v="13"/>
    <x v="122"/>
    <x v="3"/>
    <x v="10"/>
    <x v="26"/>
    <x v="5"/>
    <x v="35"/>
    <x v="1"/>
    <x v="221"/>
    <s v="20 - FONDOS CON DESTINO ESPECÍFICO"/>
    <n v="16120"/>
    <s v="06 - DUARTE"/>
    <n v="3922442"/>
    <n v="0"/>
  </r>
  <r>
    <s v="2025"/>
    <x v="0"/>
    <x v="0"/>
    <x v="1"/>
    <x v="6"/>
    <x v="2"/>
    <x v="13"/>
    <x v="122"/>
    <x v="3"/>
    <x v="10"/>
    <x v="26"/>
    <x v="5"/>
    <x v="35"/>
    <x v="1"/>
    <x v="222"/>
    <s v="10 - FONDO GENERAL"/>
    <n v="16395"/>
    <s v="29 - MONTE PLATA"/>
    <n v="7805395"/>
    <n v="0"/>
  </r>
  <r>
    <s v="2025"/>
    <x v="0"/>
    <x v="0"/>
    <x v="1"/>
    <x v="6"/>
    <x v="2"/>
    <x v="13"/>
    <x v="122"/>
    <x v="3"/>
    <x v="10"/>
    <x v="26"/>
    <x v="5"/>
    <x v="35"/>
    <x v="1"/>
    <x v="223"/>
    <s v="10 - FONDO GENERAL"/>
    <n v="6131"/>
    <s v="05 - DAJABON"/>
    <n v="25000000"/>
    <n v="6902644.2999999998"/>
  </r>
  <r>
    <s v="2025"/>
    <x v="0"/>
    <x v="0"/>
    <x v="1"/>
    <x v="6"/>
    <x v="2"/>
    <x v="13"/>
    <x v="122"/>
    <x v="3"/>
    <x v="10"/>
    <x v="26"/>
    <x v="5"/>
    <x v="35"/>
    <x v="1"/>
    <x v="70"/>
    <s v="10 - FONDO GENERAL"/>
    <n v="15386"/>
    <s v="04 - BARAHONA"/>
    <n v="46438168"/>
    <n v="0"/>
  </r>
  <r>
    <s v="2025"/>
    <x v="0"/>
    <x v="0"/>
    <x v="1"/>
    <x v="6"/>
    <x v="2"/>
    <x v="13"/>
    <x v="122"/>
    <x v="3"/>
    <x v="10"/>
    <x v="26"/>
    <x v="5"/>
    <x v="35"/>
    <x v="1"/>
    <x v="224"/>
    <s v="10 - FONDO GENERAL"/>
    <n v="16121"/>
    <s v="06 - DUARTE"/>
    <n v="5000000"/>
    <n v="0"/>
  </r>
  <r>
    <s v="2025"/>
    <x v="0"/>
    <x v="0"/>
    <x v="1"/>
    <x v="6"/>
    <x v="2"/>
    <x v="13"/>
    <x v="122"/>
    <x v="3"/>
    <x v="10"/>
    <x v="26"/>
    <x v="5"/>
    <x v="35"/>
    <x v="1"/>
    <x v="225"/>
    <s v="10 - FONDO GENERAL"/>
    <n v="16538"/>
    <s v="18 - PUERTO PLATA"/>
    <n v="87233939"/>
    <n v="0"/>
  </r>
  <r>
    <s v="2025"/>
    <x v="0"/>
    <x v="0"/>
    <x v="1"/>
    <x v="6"/>
    <x v="2"/>
    <x v="13"/>
    <x v="122"/>
    <x v="3"/>
    <x v="10"/>
    <x v="26"/>
    <x v="5"/>
    <x v="35"/>
    <x v="1"/>
    <x v="226"/>
    <s v="20 - FONDOS CON DESTINO ESPECÍFICO"/>
    <n v="16398"/>
    <s v="26 - SANTIAGO RODRIGUEZ"/>
    <n v="5000000"/>
    <n v="0"/>
  </r>
  <r>
    <s v="2025"/>
    <x v="0"/>
    <x v="0"/>
    <x v="1"/>
    <x v="6"/>
    <x v="2"/>
    <x v="13"/>
    <x v="122"/>
    <x v="3"/>
    <x v="10"/>
    <x v="26"/>
    <x v="5"/>
    <x v="35"/>
    <x v="1"/>
    <x v="71"/>
    <s v="10 - FONDO GENERAL"/>
    <n v="15387"/>
    <s v="04 - BARAHONA"/>
    <n v="33757928"/>
    <n v="0"/>
  </r>
  <r>
    <s v="2025"/>
    <x v="0"/>
    <x v="0"/>
    <x v="1"/>
    <x v="6"/>
    <x v="2"/>
    <x v="13"/>
    <x v="122"/>
    <x v="3"/>
    <x v="10"/>
    <x v="26"/>
    <x v="5"/>
    <x v="35"/>
    <x v="1"/>
    <x v="227"/>
    <s v="10 - FONDO GENERAL"/>
    <n v="14110"/>
    <s v="99 - MULTIPROVINCIAL"/>
    <n v="9418649"/>
    <n v="9418649"/>
  </r>
  <r>
    <s v="2025"/>
    <x v="0"/>
    <x v="0"/>
    <x v="1"/>
    <x v="6"/>
    <x v="2"/>
    <x v="13"/>
    <x v="122"/>
    <x v="3"/>
    <x v="10"/>
    <x v="26"/>
    <x v="5"/>
    <x v="35"/>
    <x v="1"/>
    <x v="72"/>
    <s v="10 - FONDO GENERAL"/>
    <n v="15388"/>
    <s v="03 - BAHORUCO"/>
    <n v="16176864"/>
    <n v="0"/>
  </r>
  <r>
    <s v="2025"/>
    <x v="0"/>
    <x v="0"/>
    <x v="1"/>
    <x v="6"/>
    <x v="2"/>
    <x v="13"/>
    <x v="122"/>
    <x v="3"/>
    <x v="10"/>
    <x v="26"/>
    <x v="5"/>
    <x v="35"/>
    <x v="1"/>
    <x v="228"/>
    <s v="10 - FONDO GENERAL"/>
    <n v="12720"/>
    <s v="30 - HATO MAYOR"/>
    <n v="170900000"/>
    <n v="900000"/>
  </r>
  <r>
    <s v="2025"/>
    <x v="0"/>
    <x v="0"/>
    <x v="1"/>
    <x v="6"/>
    <x v="2"/>
    <x v="13"/>
    <x v="122"/>
    <x v="3"/>
    <x v="10"/>
    <x v="26"/>
    <x v="5"/>
    <x v="35"/>
    <x v="1"/>
    <x v="73"/>
    <s v="10 - FONDO GENERAL"/>
    <n v="15389"/>
    <s v="03 - BAHORUCO"/>
    <n v="28533021"/>
    <n v="7908010"/>
  </r>
  <r>
    <s v="2025"/>
    <x v="0"/>
    <x v="0"/>
    <x v="1"/>
    <x v="6"/>
    <x v="2"/>
    <x v="13"/>
    <x v="122"/>
    <x v="3"/>
    <x v="10"/>
    <x v="26"/>
    <x v="5"/>
    <x v="35"/>
    <x v="1"/>
    <x v="229"/>
    <s v="10 - FONDO GENERAL"/>
    <n v="14790"/>
    <s v="14 - MARIA TRINIDAD SANCHEZ"/>
    <n v="84465000"/>
    <n v="0"/>
  </r>
  <r>
    <s v="2025"/>
    <x v="0"/>
    <x v="0"/>
    <x v="1"/>
    <x v="6"/>
    <x v="2"/>
    <x v="13"/>
    <x v="122"/>
    <x v="3"/>
    <x v="10"/>
    <x v="26"/>
    <x v="5"/>
    <x v="35"/>
    <x v="1"/>
    <x v="230"/>
    <s v="10 - FONDO GENERAL"/>
    <n v="16681"/>
    <s v="29 - MONTE PLATA"/>
    <n v="91315016"/>
    <n v="0"/>
  </r>
  <r>
    <s v="2025"/>
    <x v="0"/>
    <x v="0"/>
    <x v="1"/>
    <x v="6"/>
    <x v="2"/>
    <x v="13"/>
    <x v="122"/>
    <x v="3"/>
    <x v="10"/>
    <x v="26"/>
    <x v="5"/>
    <x v="35"/>
    <x v="1"/>
    <x v="74"/>
    <s v="10 - FONDO GENERAL"/>
    <n v="15390"/>
    <s v="07 - ELIAS PINA"/>
    <n v="23177541"/>
    <n v="0"/>
  </r>
  <r>
    <s v="2025"/>
    <x v="0"/>
    <x v="0"/>
    <x v="1"/>
    <x v="6"/>
    <x v="2"/>
    <x v="13"/>
    <x v="122"/>
    <x v="3"/>
    <x v="10"/>
    <x v="26"/>
    <x v="5"/>
    <x v="35"/>
    <x v="1"/>
    <x v="231"/>
    <s v="10 - FONDO GENERAL"/>
    <n v="16689"/>
    <s v="29 - MONTE PLATA"/>
    <n v="56921068"/>
    <n v="0"/>
  </r>
  <r>
    <s v="2025"/>
    <x v="0"/>
    <x v="0"/>
    <x v="1"/>
    <x v="6"/>
    <x v="2"/>
    <x v="13"/>
    <x v="122"/>
    <x v="3"/>
    <x v="10"/>
    <x v="26"/>
    <x v="5"/>
    <x v="35"/>
    <x v="1"/>
    <x v="232"/>
    <s v="10 - FONDO GENERAL"/>
    <n v="14293"/>
    <s v="02 - AZUA"/>
    <n v="5000000"/>
    <n v="0"/>
  </r>
  <r>
    <s v="2025"/>
    <x v="0"/>
    <x v="0"/>
    <x v="1"/>
    <x v="6"/>
    <x v="2"/>
    <x v="13"/>
    <x v="122"/>
    <x v="3"/>
    <x v="10"/>
    <x v="26"/>
    <x v="5"/>
    <x v="35"/>
    <x v="1"/>
    <x v="75"/>
    <s v="10 - FONDO GENERAL"/>
    <n v="15391"/>
    <s v="07 - ELIAS PINA"/>
    <n v="25935362"/>
    <n v="0"/>
  </r>
  <r>
    <s v="2025"/>
    <x v="0"/>
    <x v="0"/>
    <x v="1"/>
    <x v="6"/>
    <x v="2"/>
    <x v="13"/>
    <x v="122"/>
    <x v="3"/>
    <x v="10"/>
    <x v="26"/>
    <x v="5"/>
    <x v="35"/>
    <x v="1"/>
    <x v="233"/>
    <s v="10 - FONDO GENERAL"/>
    <n v="16403"/>
    <s v="20 - SAMANA"/>
    <n v="12155794"/>
    <n v="11395504"/>
  </r>
  <r>
    <s v="2025"/>
    <x v="0"/>
    <x v="0"/>
    <x v="1"/>
    <x v="6"/>
    <x v="2"/>
    <x v="13"/>
    <x v="122"/>
    <x v="3"/>
    <x v="10"/>
    <x v="26"/>
    <x v="5"/>
    <x v="35"/>
    <x v="1"/>
    <x v="234"/>
    <s v="10 - FONDO GENERAL"/>
    <n v="2451"/>
    <s v="06 - DUARTE"/>
    <n v="31844312"/>
    <n v="0"/>
  </r>
  <r>
    <s v="2025"/>
    <x v="0"/>
    <x v="0"/>
    <x v="1"/>
    <x v="6"/>
    <x v="2"/>
    <x v="13"/>
    <x v="122"/>
    <x v="3"/>
    <x v="10"/>
    <x v="26"/>
    <x v="5"/>
    <x v="35"/>
    <x v="1"/>
    <x v="76"/>
    <s v="10 - FONDO GENERAL"/>
    <n v="15392"/>
    <s v="05 - DAJABON"/>
    <n v="37372470"/>
    <n v="35781503"/>
  </r>
  <r>
    <s v="2025"/>
    <x v="0"/>
    <x v="0"/>
    <x v="1"/>
    <x v="6"/>
    <x v="2"/>
    <x v="13"/>
    <x v="122"/>
    <x v="3"/>
    <x v="10"/>
    <x v="26"/>
    <x v="5"/>
    <x v="35"/>
    <x v="1"/>
    <x v="235"/>
    <s v="10 - FONDO GENERAL"/>
    <n v="16370"/>
    <s v="16 - PEDERNALES"/>
    <n v="1000000"/>
    <n v="0"/>
  </r>
  <r>
    <s v="2025"/>
    <x v="0"/>
    <x v="0"/>
    <x v="1"/>
    <x v="6"/>
    <x v="2"/>
    <x v="13"/>
    <x v="122"/>
    <x v="3"/>
    <x v="10"/>
    <x v="26"/>
    <x v="5"/>
    <x v="35"/>
    <x v="1"/>
    <x v="236"/>
    <s v="10 - FONDO GENERAL"/>
    <n v="12089"/>
    <s v="32 - SANTO DOMINGO"/>
    <n v="46807313"/>
    <n v="26807313"/>
  </r>
  <r>
    <s v="2025"/>
    <x v="0"/>
    <x v="0"/>
    <x v="1"/>
    <x v="6"/>
    <x v="2"/>
    <x v="13"/>
    <x v="122"/>
    <x v="3"/>
    <x v="10"/>
    <x v="26"/>
    <x v="5"/>
    <x v="35"/>
    <x v="1"/>
    <x v="237"/>
    <s v="10 - FONDO GENERAL"/>
    <n v="16365"/>
    <s v="32 - SANTO DOMINGO"/>
    <n v="440000000"/>
    <n v="876186513.59000003"/>
  </r>
  <r>
    <s v="2025"/>
    <x v="0"/>
    <x v="0"/>
    <x v="1"/>
    <x v="6"/>
    <x v="2"/>
    <x v="13"/>
    <x v="122"/>
    <x v="3"/>
    <x v="10"/>
    <x v="26"/>
    <x v="5"/>
    <x v="35"/>
    <x v="1"/>
    <x v="238"/>
    <s v="10 - FONDO GENERAL"/>
    <n v="16404"/>
    <s v="20 - SAMANA"/>
    <n v="6115384"/>
    <n v="5733114"/>
  </r>
  <r>
    <s v="2025"/>
    <x v="0"/>
    <x v="0"/>
    <x v="1"/>
    <x v="6"/>
    <x v="2"/>
    <x v="13"/>
    <x v="122"/>
    <x v="3"/>
    <x v="10"/>
    <x v="26"/>
    <x v="5"/>
    <x v="35"/>
    <x v="1"/>
    <x v="239"/>
    <s v="10 - FONDO GENERAL"/>
    <n v="16709"/>
    <s v="08 - EL SEIBO"/>
    <n v="260000000"/>
    <n v="0"/>
  </r>
  <r>
    <s v="2025"/>
    <x v="0"/>
    <x v="0"/>
    <x v="1"/>
    <x v="6"/>
    <x v="2"/>
    <x v="13"/>
    <x v="122"/>
    <x v="3"/>
    <x v="10"/>
    <x v="26"/>
    <x v="5"/>
    <x v="35"/>
    <x v="1"/>
    <x v="77"/>
    <s v="10 - FONDO GENERAL"/>
    <n v="15393"/>
    <s v="14 - MARIA TRINIDAD SANCHEZ"/>
    <n v="12218004"/>
    <n v="0"/>
  </r>
  <r>
    <s v="2025"/>
    <x v="0"/>
    <x v="0"/>
    <x v="1"/>
    <x v="6"/>
    <x v="2"/>
    <x v="13"/>
    <x v="122"/>
    <x v="3"/>
    <x v="10"/>
    <x v="26"/>
    <x v="5"/>
    <x v="35"/>
    <x v="1"/>
    <x v="240"/>
    <s v="10 - FONDO GENERAL"/>
    <n v="15013"/>
    <s v="19 - HERMANAS MIRABAL"/>
    <n v="12500000"/>
    <n v="7264914.5899999999"/>
  </r>
  <r>
    <s v="2025"/>
    <x v="0"/>
    <x v="0"/>
    <x v="1"/>
    <x v="6"/>
    <x v="2"/>
    <x v="13"/>
    <x v="122"/>
    <x v="3"/>
    <x v="10"/>
    <x v="26"/>
    <x v="5"/>
    <x v="35"/>
    <x v="1"/>
    <x v="240"/>
    <s v="20 - FONDOS CON DESTINO ESPECÍFICO"/>
    <n v="15013"/>
    <s v="19 - HERMANAS MIRABAL"/>
    <n v="12500000"/>
    <n v="0"/>
  </r>
  <r>
    <s v="2025"/>
    <x v="0"/>
    <x v="0"/>
    <x v="1"/>
    <x v="6"/>
    <x v="2"/>
    <x v="13"/>
    <x v="122"/>
    <x v="3"/>
    <x v="10"/>
    <x v="26"/>
    <x v="5"/>
    <x v="35"/>
    <x v="1"/>
    <x v="241"/>
    <s v="10 - FONDO GENERAL"/>
    <n v="16710"/>
    <s v="30 - HATO MAYOR"/>
    <n v="31984150"/>
    <n v="20000000"/>
  </r>
  <r>
    <s v="2025"/>
    <x v="0"/>
    <x v="0"/>
    <x v="1"/>
    <x v="6"/>
    <x v="2"/>
    <x v="13"/>
    <x v="122"/>
    <x v="3"/>
    <x v="10"/>
    <x v="26"/>
    <x v="5"/>
    <x v="35"/>
    <x v="1"/>
    <x v="78"/>
    <s v="10 - FONDO GENERAL"/>
    <n v="15394"/>
    <s v="05 - DAJABON"/>
    <n v="31839388"/>
    <n v="16810306"/>
  </r>
  <r>
    <s v="2025"/>
    <x v="0"/>
    <x v="0"/>
    <x v="1"/>
    <x v="6"/>
    <x v="2"/>
    <x v="13"/>
    <x v="122"/>
    <x v="3"/>
    <x v="10"/>
    <x v="26"/>
    <x v="5"/>
    <x v="35"/>
    <x v="1"/>
    <x v="67"/>
    <s v="60 - CREDITO EXTERNO"/>
    <n v="15015"/>
    <s v="24 - SANCHEZ RAMIREZ"/>
    <n v="2659540803"/>
    <n v="148786531.81999999"/>
  </r>
  <r>
    <s v="2025"/>
    <x v="0"/>
    <x v="0"/>
    <x v="1"/>
    <x v="6"/>
    <x v="2"/>
    <x v="13"/>
    <x v="122"/>
    <x v="3"/>
    <x v="10"/>
    <x v="26"/>
    <x v="5"/>
    <x v="35"/>
    <x v="1"/>
    <x v="242"/>
    <s v="10 - FONDO GENERAL"/>
    <n v="16372"/>
    <s v="01 - DISTRITO NACIONAL"/>
    <n v="125183491"/>
    <n v="0"/>
  </r>
  <r>
    <s v="2025"/>
    <x v="0"/>
    <x v="0"/>
    <x v="1"/>
    <x v="6"/>
    <x v="2"/>
    <x v="13"/>
    <x v="122"/>
    <x v="3"/>
    <x v="10"/>
    <x v="26"/>
    <x v="5"/>
    <x v="35"/>
    <x v="1"/>
    <x v="79"/>
    <s v="10 - FONDO GENERAL"/>
    <n v="15395"/>
    <s v="20 - SAMANA"/>
    <n v="35193856"/>
    <n v="6497543"/>
  </r>
  <r>
    <s v="2025"/>
    <x v="0"/>
    <x v="0"/>
    <x v="1"/>
    <x v="6"/>
    <x v="2"/>
    <x v="13"/>
    <x v="122"/>
    <x v="3"/>
    <x v="10"/>
    <x v="26"/>
    <x v="5"/>
    <x v="35"/>
    <x v="1"/>
    <x v="243"/>
    <s v="10 - FONDO GENERAL"/>
    <n v="16407"/>
    <s v="04 - BARAHONA"/>
    <n v="780209"/>
    <n v="0"/>
  </r>
  <r>
    <s v="2025"/>
    <x v="0"/>
    <x v="0"/>
    <x v="1"/>
    <x v="6"/>
    <x v="2"/>
    <x v="13"/>
    <x v="122"/>
    <x v="3"/>
    <x v="10"/>
    <x v="26"/>
    <x v="5"/>
    <x v="35"/>
    <x v="1"/>
    <x v="244"/>
    <s v="10 - FONDO GENERAL"/>
    <n v="14441"/>
    <s v="13 - LA VEGA"/>
    <n v="6646032"/>
    <n v="0"/>
  </r>
  <r>
    <s v="2025"/>
    <x v="0"/>
    <x v="0"/>
    <x v="1"/>
    <x v="6"/>
    <x v="2"/>
    <x v="13"/>
    <x v="122"/>
    <x v="3"/>
    <x v="10"/>
    <x v="26"/>
    <x v="5"/>
    <x v="35"/>
    <x v="1"/>
    <x v="80"/>
    <s v="10 - FONDO GENERAL"/>
    <n v="15396"/>
    <s v="05 - DAJABON"/>
    <n v="21929018"/>
    <n v="15040000"/>
  </r>
  <r>
    <s v="2025"/>
    <x v="0"/>
    <x v="0"/>
    <x v="1"/>
    <x v="6"/>
    <x v="2"/>
    <x v="13"/>
    <x v="122"/>
    <x v="3"/>
    <x v="10"/>
    <x v="26"/>
    <x v="5"/>
    <x v="35"/>
    <x v="1"/>
    <x v="245"/>
    <s v="10 - FONDO GENERAL"/>
    <n v="16716"/>
    <s v="31 - SAN JOSE DE OCOA"/>
    <n v="100000000"/>
    <n v="0"/>
  </r>
  <r>
    <s v="2025"/>
    <x v="0"/>
    <x v="0"/>
    <x v="1"/>
    <x v="6"/>
    <x v="2"/>
    <x v="13"/>
    <x v="122"/>
    <x v="3"/>
    <x v="10"/>
    <x v="26"/>
    <x v="5"/>
    <x v="35"/>
    <x v="1"/>
    <x v="246"/>
    <s v="10 - FONDO GENERAL"/>
    <n v="13946"/>
    <s v="20 - SAMANA"/>
    <n v="50399902"/>
    <n v="0"/>
  </r>
  <r>
    <s v="2025"/>
    <x v="0"/>
    <x v="0"/>
    <x v="1"/>
    <x v="6"/>
    <x v="2"/>
    <x v="13"/>
    <x v="122"/>
    <x v="3"/>
    <x v="10"/>
    <x v="26"/>
    <x v="5"/>
    <x v="35"/>
    <x v="1"/>
    <x v="247"/>
    <s v="60 - CREDITO EXTERNO"/>
    <n v="14574"/>
    <s v="32 - SANTO DOMINGO"/>
    <n v="750000000"/>
    <n v="0"/>
  </r>
  <r>
    <s v="2025"/>
    <x v="0"/>
    <x v="0"/>
    <x v="1"/>
    <x v="6"/>
    <x v="2"/>
    <x v="13"/>
    <x v="122"/>
    <x v="3"/>
    <x v="10"/>
    <x v="26"/>
    <x v="5"/>
    <x v="35"/>
    <x v="1"/>
    <x v="248"/>
    <s v="10 - FONDO GENERAL"/>
    <n v="4178"/>
    <s v="29 - MONTE PLATA"/>
    <n v="17056142"/>
    <n v="17056142"/>
  </r>
  <r>
    <s v="2025"/>
    <x v="0"/>
    <x v="0"/>
    <x v="1"/>
    <x v="6"/>
    <x v="2"/>
    <x v="13"/>
    <x v="122"/>
    <x v="3"/>
    <x v="10"/>
    <x v="26"/>
    <x v="5"/>
    <x v="35"/>
    <x v="1"/>
    <x v="249"/>
    <s v="10 - FONDO GENERAL"/>
    <n v="16718"/>
    <s v="30 - HATO MAYOR"/>
    <n v="25587303"/>
    <n v="20000000"/>
  </r>
  <r>
    <s v="2025"/>
    <x v="0"/>
    <x v="0"/>
    <x v="1"/>
    <x v="6"/>
    <x v="2"/>
    <x v="13"/>
    <x v="122"/>
    <x v="3"/>
    <x v="10"/>
    <x v="26"/>
    <x v="5"/>
    <x v="35"/>
    <x v="1"/>
    <x v="81"/>
    <s v="10 - FONDO GENERAL"/>
    <n v="15397"/>
    <s v="05 - DAJABON"/>
    <n v="28047719"/>
    <n v="12686918.92"/>
  </r>
  <r>
    <s v="2025"/>
    <x v="0"/>
    <x v="0"/>
    <x v="1"/>
    <x v="6"/>
    <x v="2"/>
    <x v="13"/>
    <x v="122"/>
    <x v="3"/>
    <x v="10"/>
    <x v="26"/>
    <x v="5"/>
    <x v="35"/>
    <x v="1"/>
    <x v="250"/>
    <s v="10 - FONDO GENERAL"/>
    <n v="16719"/>
    <s v="30 - HATO MAYOR"/>
    <n v="38000000"/>
    <n v="30000000"/>
  </r>
  <r>
    <s v="2025"/>
    <x v="0"/>
    <x v="0"/>
    <x v="1"/>
    <x v="6"/>
    <x v="2"/>
    <x v="13"/>
    <x v="122"/>
    <x v="3"/>
    <x v="10"/>
    <x v="26"/>
    <x v="5"/>
    <x v="35"/>
    <x v="1"/>
    <x v="82"/>
    <s v="10 - FONDO GENERAL"/>
    <n v="15398"/>
    <s v="30 - HATO MAYOR"/>
    <n v="112445871"/>
    <n v="62922776.859999999"/>
  </r>
  <r>
    <s v="2025"/>
    <x v="0"/>
    <x v="0"/>
    <x v="1"/>
    <x v="6"/>
    <x v="2"/>
    <x v="13"/>
    <x v="122"/>
    <x v="3"/>
    <x v="10"/>
    <x v="26"/>
    <x v="5"/>
    <x v="35"/>
    <x v="1"/>
    <x v="251"/>
    <s v="10 - FONDO GENERAL"/>
    <n v="16719"/>
    <s v="30 - HATO MAYOR"/>
    <n v="13339999"/>
    <n v="8441415.3599999994"/>
  </r>
  <r>
    <s v="2025"/>
    <x v="0"/>
    <x v="0"/>
    <x v="1"/>
    <x v="6"/>
    <x v="2"/>
    <x v="13"/>
    <x v="122"/>
    <x v="3"/>
    <x v="10"/>
    <x v="26"/>
    <x v="5"/>
    <x v="35"/>
    <x v="1"/>
    <x v="83"/>
    <s v="10 - FONDO GENERAL"/>
    <n v="15401"/>
    <s v="30 - HATO MAYOR"/>
    <n v="154784917"/>
    <n v="22981960.93"/>
  </r>
  <r>
    <s v="2025"/>
    <x v="0"/>
    <x v="0"/>
    <x v="1"/>
    <x v="6"/>
    <x v="2"/>
    <x v="13"/>
    <x v="122"/>
    <x v="3"/>
    <x v="10"/>
    <x v="26"/>
    <x v="5"/>
    <x v="35"/>
    <x v="1"/>
    <x v="252"/>
    <s v="10 - FONDO GENERAL"/>
    <n v="16720"/>
    <s v="08 - EL SEIBO"/>
    <n v="119460239"/>
    <n v="0"/>
  </r>
  <r>
    <s v="2025"/>
    <x v="0"/>
    <x v="0"/>
    <x v="1"/>
    <x v="6"/>
    <x v="2"/>
    <x v="13"/>
    <x v="122"/>
    <x v="3"/>
    <x v="10"/>
    <x v="26"/>
    <x v="5"/>
    <x v="35"/>
    <x v="1"/>
    <x v="84"/>
    <s v="10 - FONDO GENERAL"/>
    <n v="15402"/>
    <s v="15 - MONTE CRISTI"/>
    <n v="33166546"/>
    <n v="25826601"/>
  </r>
  <r>
    <s v="2025"/>
    <x v="0"/>
    <x v="0"/>
    <x v="1"/>
    <x v="6"/>
    <x v="2"/>
    <x v="13"/>
    <x v="122"/>
    <x v="3"/>
    <x v="10"/>
    <x v="26"/>
    <x v="5"/>
    <x v="35"/>
    <x v="1"/>
    <x v="85"/>
    <s v="10 - FONDO GENERAL"/>
    <n v="15403"/>
    <s v="22 - SAN JUAN"/>
    <n v="16280469"/>
    <n v="3221986.22"/>
  </r>
  <r>
    <s v="2025"/>
    <x v="0"/>
    <x v="0"/>
    <x v="1"/>
    <x v="6"/>
    <x v="2"/>
    <x v="13"/>
    <x v="122"/>
    <x v="3"/>
    <x v="10"/>
    <x v="26"/>
    <x v="5"/>
    <x v="35"/>
    <x v="1"/>
    <x v="86"/>
    <s v="10 - FONDO GENERAL"/>
    <n v="15404"/>
    <s v="22 - SAN JUAN"/>
    <n v="55674348"/>
    <n v="19520783.469999999"/>
  </r>
  <r>
    <s v="2025"/>
    <x v="0"/>
    <x v="0"/>
    <x v="1"/>
    <x v="6"/>
    <x v="2"/>
    <x v="13"/>
    <x v="122"/>
    <x v="3"/>
    <x v="10"/>
    <x v="26"/>
    <x v="5"/>
    <x v="35"/>
    <x v="1"/>
    <x v="253"/>
    <s v="10 - FONDO GENERAL"/>
    <n v="16724"/>
    <s v="15 - MONTE CRISTI"/>
    <n v="97691808"/>
    <n v="15605301.940000001"/>
  </r>
  <r>
    <s v="2025"/>
    <x v="0"/>
    <x v="0"/>
    <x v="1"/>
    <x v="6"/>
    <x v="2"/>
    <x v="13"/>
    <x v="122"/>
    <x v="3"/>
    <x v="10"/>
    <x v="26"/>
    <x v="5"/>
    <x v="35"/>
    <x v="1"/>
    <x v="254"/>
    <s v="10 - FONDO GENERAL"/>
    <n v="6504"/>
    <s v="32 - SANTO DOMINGO"/>
    <n v="5000000"/>
    <n v="1960357.84"/>
  </r>
  <r>
    <s v="2025"/>
    <x v="0"/>
    <x v="0"/>
    <x v="1"/>
    <x v="6"/>
    <x v="2"/>
    <x v="13"/>
    <x v="122"/>
    <x v="3"/>
    <x v="10"/>
    <x v="26"/>
    <x v="5"/>
    <x v="35"/>
    <x v="1"/>
    <x v="87"/>
    <s v="10 - FONDO GENERAL"/>
    <n v="15405"/>
    <s v="25 - SANTIAGO"/>
    <n v="24496192"/>
    <n v="18804927.98"/>
  </r>
  <r>
    <s v="2025"/>
    <x v="0"/>
    <x v="0"/>
    <x v="1"/>
    <x v="6"/>
    <x v="2"/>
    <x v="13"/>
    <x v="122"/>
    <x v="3"/>
    <x v="10"/>
    <x v="26"/>
    <x v="5"/>
    <x v="35"/>
    <x v="1"/>
    <x v="255"/>
    <s v="10 - FONDO GENERAL"/>
    <n v="16725"/>
    <s v="32 - SANTO DOMINGO"/>
    <n v="31691995"/>
    <n v="0"/>
  </r>
  <r>
    <s v="2025"/>
    <x v="0"/>
    <x v="0"/>
    <x v="1"/>
    <x v="6"/>
    <x v="2"/>
    <x v="13"/>
    <x v="122"/>
    <x v="3"/>
    <x v="10"/>
    <x v="26"/>
    <x v="5"/>
    <x v="35"/>
    <x v="1"/>
    <x v="88"/>
    <s v="10 - FONDO GENERAL"/>
    <n v="15406"/>
    <s v="25 - SANTIAGO"/>
    <n v="23737391"/>
    <n v="0"/>
  </r>
  <r>
    <s v="2025"/>
    <x v="0"/>
    <x v="0"/>
    <x v="1"/>
    <x v="6"/>
    <x v="2"/>
    <x v="13"/>
    <x v="122"/>
    <x v="3"/>
    <x v="10"/>
    <x v="26"/>
    <x v="5"/>
    <x v="35"/>
    <x v="1"/>
    <x v="89"/>
    <s v="10 - FONDO GENERAL"/>
    <n v="15407"/>
    <s v="25 - SANTIAGO"/>
    <n v="39176050"/>
    <n v="35444289.990000002"/>
  </r>
  <r>
    <s v="2025"/>
    <x v="0"/>
    <x v="0"/>
    <x v="1"/>
    <x v="6"/>
    <x v="2"/>
    <x v="13"/>
    <x v="122"/>
    <x v="3"/>
    <x v="10"/>
    <x v="26"/>
    <x v="5"/>
    <x v="35"/>
    <x v="1"/>
    <x v="256"/>
    <s v="10 - FONDO GENERAL"/>
    <n v="16728"/>
    <s v="25 - SANTIAGO"/>
    <n v="12000000"/>
    <n v="0"/>
  </r>
  <r>
    <s v="2025"/>
    <x v="0"/>
    <x v="0"/>
    <x v="1"/>
    <x v="6"/>
    <x v="2"/>
    <x v="13"/>
    <x v="122"/>
    <x v="3"/>
    <x v="10"/>
    <x v="26"/>
    <x v="5"/>
    <x v="35"/>
    <x v="1"/>
    <x v="257"/>
    <s v="10 - FONDO GENERAL"/>
    <n v="12630"/>
    <s v="17 - PERAVIA"/>
    <n v="500000"/>
    <n v="0"/>
  </r>
  <r>
    <s v="2025"/>
    <x v="0"/>
    <x v="0"/>
    <x v="1"/>
    <x v="6"/>
    <x v="2"/>
    <x v="13"/>
    <x v="122"/>
    <x v="3"/>
    <x v="10"/>
    <x v="26"/>
    <x v="5"/>
    <x v="35"/>
    <x v="1"/>
    <x v="258"/>
    <s v="60 - CREDITO EXTERNO"/>
    <n v="12723"/>
    <s v="23 - SAN PEDRO DE MACORIS"/>
    <n v="274301203"/>
    <n v="0"/>
  </r>
  <r>
    <s v="2025"/>
    <x v="0"/>
    <x v="0"/>
    <x v="1"/>
    <x v="6"/>
    <x v="2"/>
    <x v="13"/>
    <x v="122"/>
    <x v="3"/>
    <x v="10"/>
    <x v="26"/>
    <x v="5"/>
    <x v="35"/>
    <x v="1"/>
    <x v="259"/>
    <s v="10 - FONDO GENERAL"/>
    <n v="16731"/>
    <s v="09 - ESPAILLAT"/>
    <n v="10947984"/>
    <n v="3181189.17"/>
  </r>
  <r>
    <s v="2025"/>
    <x v="0"/>
    <x v="0"/>
    <x v="1"/>
    <x v="6"/>
    <x v="2"/>
    <x v="13"/>
    <x v="122"/>
    <x v="3"/>
    <x v="10"/>
    <x v="26"/>
    <x v="5"/>
    <x v="35"/>
    <x v="1"/>
    <x v="90"/>
    <s v="10 - FONDO GENERAL"/>
    <n v="15801"/>
    <s v="19 - HERMANAS MIRABAL"/>
    <n v="34604540"/>
    <n v="0"/>
  </r>
  <r>
    <s v="2025"/>
    <x v="0"/>
    <x v="0"/>
    <x v="1"/>
    <x v="6"/>
    <x v="2"/>
    <x v="13"/>
    <x v="122"/>
    <x v="3"/>
    <x v="10"/>
    <x v="26"/>
    <x v="5"/>
    <x v="35"/>
    <x v="1"/>
    <x v="260"/>
    <s v="10 - FONDO GENERAL"/>
    <n v="16547"/>
    <s v="01 - DISTRITO NACIONAL"/>
    <n v="7143615"/>
    <n v="0"/>
  </r>
  <r>
    <s v="2025"/>
    <x v="0"/>
    <x v="0"/>
    <x v="1"/>
    <x v="6"/>
    <x v="2"/>
    <x v="13"/>
    <x v="122"/>
    <x v="3"/>
    <x v="10"/>
    <x v="26"/>
    <x v="5"/>
    <x v="35"/>
    <x v="1"/>
    <x v="261"/>
    <s v="10 - FONDO GENERAL"/>
    <n v="15798"/>
    <s v="18 - PUERTO PLATA"/>
    <n v="10000000"/>
    <n v="0"/>
  </r>
  <r>
    <s v="2025"/>
    <x v="0"/>
    <x v="0"/>
    <x v="1"/>
    <x v="6"/>
    <x v="2"/>
    <x v="13"/>
    <x v="122"/>
    <x v="3"/>
    <x v="10"/>
    <x v="26"/>
    <x v="5"/>
    <x v="35"/>
    <x v="1"/>
    <x v="262"/>
    <s v="10 - FONDO GENERAL"/>
    <n v="16771"/>
    <s v="08 - EL SEIBO"/>
    <n v="56778348"/>
    <n v="54220954.729999997"/>
  </r>
  <r>
    <s v="2025"/>
    <x v="0"/>
    <x v="0"/>
    <x v="1"/>
    <x v="6"/>
    <x v="2"/>
    <x v="13"/>
    <x v="122"/>
    <x v="3"/>
    <x v="10"/>
    <x v="26"/>
    <x v="5"/>
    <x v="35"/>
    <x v="1"/>
    <x v="91"/>
    <s v="10 - FONDO GENERAL"/>
    <n v="15802"/>
    <s v="18 - PUERTO PLATA"/>
    <n v="31552855"/>
    <n v="29228964.440000001"/>
  </r>
  <r>
    <s v="2025"/>
    <x v="0"/>
    <x v="0"/>
    <x v="1"/>
    <x v="6"/>
    <x v="2"/>
    <x v="13"/>
    <x v="122"/>
    <x v="3"/>
    <x v="10"/>
    <x v="26"/>
    <x v="5"/>
    <x v="35"/>
    <x v="1"/>
    <x v="263"/>
    <s v="10 - FONDO GENERAL"/>
    <n v="16775"/>
    <s v="18 - PUERTO PLATA"/>
    <n v="87144574"/>
    <n v="62687049.5"/>
  </r>
  <r>
    <s v="2025"/>
    <x v="0"/>
    <x v="0"/>
    <x v="1"/>
    <x v="6"/>
    <x v="2"/>
    <x v="13"/>
    <x v="122"/>
    <x v="3"/>
    <x v="10"/>
    <x v="26"/>
    <x v="5"/>
    <x v="35"/>
    <x v="1"/>
    <x v="92"/>
    <s v="10 - FONDO GENERAL"/>
    <n v="15803"/>
    <s v="09 - ESPAILLAT"/>
    <n v="78105070"/>
    <n v="70992529.920000002"/>
  </r>
  <r>
    <s v="2025"/>
    <x v="0"/>
    <x v="0"/>
    <x v="1"/>
    <x v="6"/>
    <x v="2"/>
    <x v="13"/>
    <x v="122"/>
    <x v="3"/>
    <x v="10"/>
    <x v="26"/>
    <x v="5"/>
    <x v="35"/>
    <x v="1"/>
    <x v="264"/>
    <s v="10 - FONDO GENERAL"/>
    <n v="16571"/>
    <s v="17 - PERAVIA"/>
    <n v="10000000"/>
    <n v="0"/>
  </r>
  <r>
    <s v="2025"/>
    <x v="0"/>
    <x v="0"/>
    <x v="1"/>
    <x v="6"/>
    <x v="2"/>
    <x v="13"/>
    <x v="122"/>
    <x v="3"/>
    <x v="10"/>
    <x v="26"/>
    <x v="5"/>
    <x v="35"/>
    <x v="1"/>
    <x v="265"/>
    <s v="10 - FONDO GENERAL"/>
    <n v="16127"/>
    <s v="29 - MONTE PLATA"/>
    <n v="3886577"/>
    <n v="0"/>
  </r>
  <r>
    <s v="2025"/>
    <x v="0"/>
    <x v="0"/>
    <x v="1"/>
    <x v="6"/>
    <x v="2"/>
    <x v="13"/>
    <x v="122"/>
    <x v="3"/>
    <x v="10"/>
    <x v="26"/>
    <x v="5"/>
    <x v="35"/>
    <x v="1"/>
    <x v="266"/>
    <s v="20 - FONDOS CON DESTINO ESPECÍFICO"/>
    <n v="13836"/>
    <s v="99 - MULTIPROVINCIAL"/>
    <n v="20000000"/>
    <n v="0"/>
  </r>
  <r>
    <s v="2025"/>
    <x v="0"/>
    <x v="0"/>
    <x v="1"/>
    <x v="6"/>
    <x v="2"/>
    <x v="13"/>
    <x v="122"/>
    <x v="3"/>
    <x v="10"/>
    <x v="26"/>
    <x v="5"/>
    <x v="35"/>
    <x v="1"/>
    <x v="93"/>
    <s v="10 - FONDO GENERAL"/>
    <n v="15804"/>
    <s v="09 - ESPAILLAT"/>
    <n v="32617980"/>
    <n v="22502101.010000002"/>
  </r>
  <r>
    <s v="2025"/>
    <x v="0"/>
    <x v="0"/>
    <x v="1"/>
    <x v="6"/>
    <x v="2"/>
    <x v="13"/>
    <x v="122"/>
    <x v="3"/>
    <x v="10"/>
    <x v="26"/>
    <x v="5"/>
    <x v="35"/>
    <x v="1"/>
    <x v="267"/>
    <s v="10 - FONDO GENERAL"/>
    <n v="16586"/>
    <s v="25 - SANTIAGO"/>
    <n v="9261623"/>
    <n v="0"/>
  </r>
  <r>
    <s v="2025"/>
    <x v="0"/>
    <x v="0"/>
    <x v="1"/>
    <x v="6"/>
    <x v="2"/>
    <x v="13"/>
    <x v="122"/>
    <x v="3"/>
    <x v="10"/>
    <x v="26"/>
    <x v="5"/>
    <x v="35"/>
    <x v="1"/>
    <x v="94"/>
    <s v="10 - FONDO GENERAL"/>
    <n v="15072"/>
    <s v="04 - BARAHONA"/>
    <n v="2801623"/>
    <n v="0"/>
  </r>
  <r>
    <s v="2025"/>
    <x v="0"/>
    <x v="0"/>
    <x v="1"/>
    <x v="6"/>
    <x v="2"/>
    <x v="13"/>
    <x v="122"/>
    <x v="3"/>
    <x v="10"/>
    <x v="26"/>
    <x v="5"/>
    <x v="35"/>
    <x v="1"/>
    <x v="268"/>
    <s v="10 - FONDO GENERAL"/>
    <n v="12631"/>
    <s v="16 - PEDERNALES"/>
    <n v="1000000"/>
    <n v="0"/>
  </r>
  <r>
    <s v="2025"/>
    <x v="0"/>
    <x v="0"/>
    <x v="1"/>
    <x v="6"/>
    <x v="2"/>
    <x v="13"/>
    <x v="122"/>
    <x v="3"/>
    <x v="10"/>
    <x v="26"/>
    <x v="5"/>
    <x v="35"/>
    <x v="1"/>
    <x v="95"/>
    <s v="10 - FONDO GENERAL"/>
    <n v="15805"/>
    <s v="06 - DUARTE"/>
    <n v="16650578"/>
    <n v="0"/>
  </r>
  <r>
    <s v="2025"/>
    <x v="0"/>
    <x v="0"/>
    <x v="1"/>
    <x v="6"/>
    <x v="2"/>
    <x v="13"/>
    <x v="122"/>
    <x v="3"/>
    <x v="10"/>
    <x v="26"/>
    <x v="5"/>
    <x v="35"/>
    <x v="1"/>
    <x v="269"/>
    <s v="10 - FONDO GENERAL"/>
    <n v="16147"/>
    <s v="06 - DUARTE"/>
    <n v="4931170"/>
    <n v="0"/>
  </r>
  <r>
    <s v="2025"/>
    <x v="0"/>
    <x v="0"/>
    <x v="1"/>
    <x v="6"/>
    <x v="2"/>
    <x v="13"/>
    <x v="122"/>
    <x v="3"/>
    <x v="10"/>
    <x v="26"/>
    <x v="5"/>
    <x v="35"/>
    <x v="1"/>
    <x v="270"/>
    <s v="10 - FONDO GENERAL"/>
    <n v="15104"/>
    <s v="14 - MARIA TRINIDAD SANCHEZ"/>
    <n v="30000000"/>
    <n v="30000000"/>
  </r>
  <r>
    <s v="2025"/>
    <x v="0"/>
    <x v="0"/>
    <x v="1"/>
    <x v="6"/>
    <x v="2"/>
    <x v="13"/>
    <x v="122"/>
    <x v="3"/>
    <x v="10"/>
    <x v="26"/>
    <x v="5"/>
    <x v="35"/>
    <x v="1"/>
    <x v="96"/>
    <s v="10 - FONDO GENERAL"/>
    <n v="15073"/>
    <s v="04 - BARAHONA"/>
    <n v="48605756"/>
    <n v="0"/>
  </r>
  <r>
    <s v="2025"/>
    <x v="0"/>
    <x v="0"/>
    <x v="1"/>
    <x v="6"/>
    <x v="2"/>
    <x v="13"/>
    <x v="122"/>
    <x v="3"/>
    <x v="10"/>
    <x v="26"/>
    <x v="5"/>
    <x v="35"/>
    <x v="1"/>
    <x v="97"/>
    <s v="10 - FONDO GENERAL"/>
    <n v="15806"/>
    <s v="06 - DUARTE"/>
    <n v="22421801"/>
    <n v="0"/>
  </r>
  <r>
    <s v="2025"/>
    <x v="0"/>
    <x v="0"/>
    <x v="1"/>
    <x v="6"/>
    <x v="2"/>
    <x v="13"/>
    <x v="122"/>
    <x v="3"/>
    <x v="10"/>
    <x v="26"/>
    <x v="5"/>
    <x v="35"/>
    <x v="1"/>
    <x v="271"/>
    <s v="10 - FONDO GENERAL"/>
    <n v="15105"/>
    <s v="14 - MARIA TRINIDAD SANCHEZ"/>
    <n v="9195495"/>
    <n v="9195495"/>
  </r>
  <r>
    <s v="2025"/>
    <x v="0"/>
    <x v="0"/>
    <x v="1"/>
    <x v="6"/>
    <x v="2"/>
    <x v="13"/>
    <x v="122"/>
    <x v="3"/>
    <x v="10"/>
    <x v="26"/>
    <x v="5"/>
    <x v="35"/>
    <x v="1"/>
    <x v="98"/>
    <s v="10 - FONDO GENERAL"/>
    <n v="15807"/>
    <s v="25 - SANTIAGO"/>
    <n v="57579023"/>
    <n v="55290857.399999999"/>
  </r>
  <r>
    <s v="2025"/>
    <x v="0"/>
    <x v="0"/>
    <x v="1"/>
    <x v="6"/>
    <x v="2"/>
    <x v="13"/>
    <x v="122"/>
    <x v="3"/>
    <x v="10"/>
    <x v="26"/>
    <x v="5"/>
    <x v="35"/>
    <x v="1"/>
    <x v="272"/>
    <s v="10 - FONDO GENERAL"/>
    <n v="16823"/>
    <s v="08 - EL SEIBO"/>
    <n v="1340925"/>
    <n v="0"/>
  </r>
  <r>
    <s v="2025"/>
    <x v="0"/>
    <x v="0"/>
    <x v="1"/>
    <x v="6"/>
    <x v="2"/>
    <x v="13"/>
    <x v="122"/>
    <x v="3"/>
    <x v="10"/>
    <x v="26"/>
    <x v="5"/>
    <x v="35"/>
    <x v="1"/>
    <x v="99"/>
    <s v="10 - FONDO GENERAL"/>
    <n v="15808"/>
    <s v="25 - SANTIAGO"/>
    <n v="12166619"/>
    <n v="7881000"/>
  </r>
  <r>
    <s v="2025"/>
    <x v="0"/>
    <x v="0"/>
    <x v="1"/>
    <x v="6"/>
    <x v="2"/>
    <x v="13"/>
    <x v="122"/>
    <x v="3"/>
    <x v="10"/>
    <x v="26"/>
    <x v="5"/>
    <x v="35"/>
    <x v="1"/>
    <x v="273"/>
    <s v="10 - FONDO GENERAL"/>
    <n v="15074"/>
    <s v="01 - DISTRITO NACIONAL"/>
    <n v="39721620"/>
    <n v="0"/>
  </r>
  <r>
    <s v="2025"/>
    <x v="0"/>
    <x v="0"/>
    <x v="1"/>
    <x v="6"/>
    <x v="2"/>
    <x v="13"/>
    <x v="122"/>
    <x v="3"/>
    <x v="10"/>
    <x v="26"/>
    <x v="5"/>
    <x v="35"/>
    <x v="1"/>
    <x v="100"/>
    <s v="10 - FONDO GENERAL"/>
    <n v="15809"/>
    <s v="25 - SANTIAGO"/>
    <n v="53807916"/>
    <n v="48774189"/>
  </r>
  <r>
    <s v="2025"/>
    <x v="0"/>
    <x v="0"/>
    <x v="1"/>
    <x v="6"/>
    <x v="2"/>
    <x v="13"/>
    <x v="122"/>
    <x v="3"/>
    <x v="10"/>
    <x v="26"/>
    <x v="5"/>
    <x v="35"/>
    <x v="1"/>
    <x v="274"/>
    <s v="10 - FONDO GENERAL"/>
    <n v="16444"/>
    <s v="05 - DAJABON"/>
    <n v="10928434"/>
    <n v="0"/>
  </r>
  <r>
    <s v="2025"/>
    <x v="0"/>
    <x v="0"/>
    <x v="1"/>
    <x v="6"/>
    <x v="2"/>
    <x v="13"/>
    <x v="122"/>
    <x v="3"/>
    <x v="10"/>
    <x v="26"/>
    <x v="5"/>
    <x v="35"/>
    <x v="1"/>
    <x v="275"/>
    <s v="10 - FONDO GENERAL"/>
    <n v="15107"/>
    <s v="14 - MARIA TRINIDAD SANCHEZ"/>
    <n v="22405690"/>
    <n v="22405690"/>
  </r>
  <r>
    <s v="2025"/>
    <x v="0"/>
    <x v="0"/>
    <x v="1"/>
    <x v="6"/>
    <x v="2"/>
    <x v="13"/>
    <x v="122"/>
    <x v="3"/>
    <x v="10"/>
    <x v="26"/>
    <x v="5"/>
    <x v="35"/>
    <x v="1"/>
    <x v="276"/>
    <s v="10 - FONDO GENERAL"/>
    <n v="14294"/>
    <s v="25 - SANTIAGO"/>
    <n v="24381867"/>
    <n v="0"/>
  </r>
  <r>
    <s v="2025"/>
    <x v="0"/>
    <x v="0"/>
    <x v="1"/>
    <x v="6"/>
    <x v="2"/>
    <x v="13"/>
    <x v="122"/>
    <x v="3"/>
    <x v="10"/>
    <x v="26"/>
    <x v="5"/>
    <x v="35"/>
    <x v="1"/>
    <x v="277"/>
    <s v="10 - FONDO GENERAL"/>
    <n v="15108"/>
    <s v="14 - MARIA TRINIDAD SANCHEZ"/>
    <n v="24706655"/>
    <n v="24000000"/>
  </r>
  <r>
    <s v="2025"/>
    <x v="0"/>
    <x v="0"/>
    <x v="1"/>
    <x v="6"/>
    <x v="2"/>
    <x v="13"/>
    <x v="122"/>
    <x v="3"/>
    <x v="10"/>
    <x v="26"/>
    <x v="5"/>
    <x v="35"/>
    <x v="1"/>
    <x v="101"/>
    <s v="10 - FONDO GENERAL"/>
    <n v="15810"/>
    <s v="26 - SANTIAGO RODRIGUEZ"/>
    <n v="19367013"/>
    <n v="17296946"/>
  </r>
  <r>
    <s v="2025"/>
    <x v="0"/>
    <x v="0"/>
    <x v="1"/>
    <x v="6"/>
    <x v="2"/>
    <x v="13"/>
    <x v="122"/>
    <x v="3"/>
    <x v="10"/>
    <x v="26"/>
    <x v="5"/>
    <x v="35"/>
    <x v="1"/>
    <x v="102"/>
    <s v="10 - FONDO GENERAL"/>
    <n v="15811"/>
    <s v="25 - SANTIAGO"/>
    <n v="22685833"/>
    <n v="21065416"/>
  </r>
  <r>
    <s v="2025"/>
    <x v="0"/>
    <x v="0"/>
    <x v="1"/>
    <x v="6"/>
    <x v="2"/>
    <x v="13"/>
    <x v="122"/>
    <x v="3"/>
    <x v="10"/>
    <x v="26"/>
    <x v="5"/>
    <x v="35"/>
    <x v="1"/>
    <x v="278"/>
    <s v="10 - FONDO GENERAL"/>
    <n v="16492"/>
    <s v="23 - SAN PEDRO DE MACORIS"/>
    <n v="3386383"/>
    <n v="0"/>
  </r>
  <r>
    <s v="2025"/>
    <x v="0"/>
    <x v="0"/>
    <x v="1"/>
    <x v="6"/>
    <x v="2"/>
    <x v="13"/>
    <x v="122"/>
    <x v="3"/>
    <x v="10"/>
    <x v="26"/>
    <x v="5"/>
    <x v="35"/>
    <x v="1"/>
    <x v="103"/>
    <s v="10 - FONDO GENERAL"/>
    <n v="15812"/>
    <s v="26 - SANTIAGO RODRIGUEZ"/>
    <n v="27735362"/>
    <n v="25754265"/>
  </r>
  <r>
    <s v="2025"/>
    <x v="0"/>
    <x v="0"/>
    <x v="1"/>
    <x v="6"/>
    <x v="2"/>
    <x v="13"/>
    <x v="122"/>
    <x v="3"/>
    <x v="10"/>
    <x v="26"/>
    <x v="5"/>
    <x v="35"/>
    <x v="1"/>
    <x v="279"/>
    <s v="10 - FONDO GENERAL"/>
    <n v="16540"/>
    <s v="02 - AZUA"/>
    <n v="9367191"/>
    <n v="0"/>
  </r>
  <r>
    <s v="2025"/>
    <x v="0"/>
    <x v="0"/>
    <x v="1"/>
    <x v="6"/>
    <x v="2"/>
    <x v="13"/>
    <x v="122"/>
    <x v="3"/>
    <x v="10"/>
    <x v="26"/>
    <x v="5"/>
    <x v="35"/>
    <x v="1"/>
    <x v="104"/>
    <s v="10 - FONDO GENERAL"/>
    <n v="15813"/>
    <s v="31 - SAN JOSE DE OCOA"/>
    <n v="68900050"/>
    <n v="34721095.690000005"/>
  </r>
  <r>
    <s v="2025"/>
    <x v="0"/>
    <x v="0"/>
    <x v="1"/>
    <x v="6"/>
    <x v="2"/>
    <x v="13"/>
    <x v="122"/>
    <x v="3"/>
    <x v="10"/>
    <x v="26"/>
    <x v="5"/>
    <x v="35"/>
    <x v="1"/>
    <x v="105"/>
    <s v="10 - FONDO GENERAL"/>
    <n v="15814"/>
    <s v="02 - AZUA"/>
    <n v="31983170"/>
    <n v="0"/>
  </r>
  <r>
    <s v="2025"/>
    <x v="0"/>
    <x v="0"/>
    <x v="1"/>
    <x v="6"/>
    <x v="2"/>
    <x v="13"/>
    <x v="122"/>
    <x v="3"/>
    <x v="10"/>
    <x v="26"/>
    <x v="5"/>
    <x v="35"/>
    <x v="1"/>
    <x v="106"/>
    <s v="10 - FONDO GENERAL"/>
    <n v="15815"/>
    <s v="16 - PEDERNALES"/>
    <n v="59178512"/>
    <n v="0"/>
  </r>
  <r>
    <s v="2025"/>
    <x v="0"/>
    <x v="0"/>
    <x v="1"/>
    <x v="6"/>
    <x v="2"/>
    <x v="13"/>
    <x v="122"/>
    <x v="3"/>
    <x v="10"/>
    <x v="26"/>
    <x v="5"/>
    <x v="35"/>
    <x v="1"/>
    <x v="107"/>
    <s v="10 - FONDO GENERAL"/>
    <n v="15816"/>
    <s v="10 - INDEPENDENCIA"/>
    <n v="16723162"/>
    <n v="0"/>
  </r>
  <r>
    <s v="2025"/>
    <x v="0"/>
    <x v="0"/>
    <x v="1"/>
    <x v="6"/>
    <x v="2"/>
    <x v="13"/>
    <x v="122"/>
    <x v="3"/>
    <x v="10"/>
    <x v="26"/>
    <x v="5"/>
    <x v="35"/>
    <x v="1"/>
    <x v="280"/>
    <s v="10 - FONDO GENERAL"/>
    <n v="4795"/>
    <s v="06 - DUARTE"/>
    <n v="42655051"/>
    <n v="4524022.34"/>
  </r>
  <r>
    <s v="2025"/>
    <x v="0"/>
    <x v="0"/>
    <x v="1"/>
    <x v="6"/>
    <x v="2"/>
    <x v="13"/>
    <x v="122"/>
    <x v="3"/>
    <x v="10"/>
    <x v="26"/>
    <x v="5"/>
    <x v="35"/>
    <x v="1"/>
    <x v="108"/>
    <s v="10 - FONDO GENERAL"/>
    <n v="15028"/>
    <s v="04 - BARAHONA"/>
    <n v="95992135"/>
    <n v="23668010.75"/>
  </r>
  <r>
    <s v="2025"/>
    <x v="0"/>
    <x v="0"/>
    <x v="1"/>
    <x v="6"/>
    <x v="2"/>
    <x v="13"/>
    <x v="122"/>
    <x v="3"/>
    <x v="10"/>
    <x v="26"/>
    <x v="5"/>
    <x v="35"/>
    <x v="1"/>
    <x v="109"/>
    <s v="10 - FONDO GENERAL"/>
    <n v="15817"/>
    <s v="02 - AZUA"/>
    <n v="23071284"/>
    <n v="0"/>
  </r>
  <r>
    <s v="2025"/>
    <x v="0"/>
    <x v="0"/>
    <x v="1"/>
    <x v="6"/>
    <x v="2"/>
    <x v="13"/>
    <x v="122"/>
    <x v="3"/>
    <x v="10"/>
    <x v="26"/>
    <x v="5"/>
    <x v="35"/>
    <x v="1"/>
    <x v="281"/>
    <s v="10 - FONDO GENERAL"/>
    <n v="14321"/>
    <s v="15 - MONTE CRISTI"/>
    <n v="76016568"/>
    <n v="0"/>
  </r>
  <r>
    <s v="2025"/>
    <x v="0"/>
    <x v="0"/>
    <x v="1"/>
    <x v="6"/>
    <x v="2"/>
    <x v="13"/>
    <x v="122"/>
    <x v="3"/>
    <x v="10"/>
    <x v="26"/>
    <x v="5"/>
    <x v="35"/>
    <x v="1"/>
    <x v="282"/>
    <s v="20 - FONDOS CON DESTINO ESPECÍFICO"/>
    <n v="6037"/>
    <s v="02 - AZUA"/>
    <n v="719719"/>
    <n v="0"/>
  </r>
  <r>
    <s v="2025"/>
    <x v="0"/>
    <x v="0"/>
    <x v="1"/>
    <x v="6"/>
    <x v="2"/>
    <x v="13"/>
    <x v="122"/>
    <x v="3"/>
    <x v="10"/>
    <x v="26"/>
    <x v="5"/>
    <x v="35"/>
    <x v="1"/>
    <x v="110"/>
    <s v="10 - FONDO GENERAL"/>
    <n v="15029"/>
    <s v="19 - HERMANAS MIRABAL"/>
    <n v="29627831"/>
    <n v="17041564"/>
  </r>
  <r>
    <s v="2025"/>
    <x v="0"/>
    <x v="0"/>
    <x v="1"/>
    <x v="6"/>
    <x v="2"/>
    <x v="13"/>
    <x v="122"/>
    <x v="3"/>
    <x v="10"/>
    <x v="26"/>
    <x v="5"/>
    <x v="35"/>
    <x v="1"/>
    <x v="111"/>
    <s v="10 - FONDO GENERAL"/>
    <n v="15818"/>
    <s v="02 - AZUA"/>
    <n v="25823482"/>
    <n v="0"/>
  </r>
  <r>
    <s v="2025"/>
    <x v="0"/>
    <x v="0"/>
    <x v="1"/>
    <x v="6"/>
    <x v="2"/>
    <x v="13"/>
    <x v="122"/>
    <x v="3"/>
    <x v="10"/>
    <x v="26"/>
    <x v="5"/>
    <x v="35"/>
    <x v="1"/>
    <x v="283"/>
    <s v="10 - FONDO GENERAL"/>
    <n v="6527"/>
    <s v="16 - PEDERNALES"/>
    <n v="20000000"/>
    <n v="0"/>
  </r>
  <r>
    <s v="2025"/>
    <x v="0"/>
    <x v="0"/>
    <x v="1"/>
    <x v="6"/>
    <x v="2"/>
    <x v="13"/>
    <x v="122"/>
    <x v="3"/>
    <x v="10"/>
    <x v="26"/>
    <x v="5"/>
    <x v="35"/>
    <x v="1"/>
    <x v="112"/>
    <s v="10 - FONDO GENERAL"/>
    <n v="15030"/>
    <s v="18 - PUERTO PLATA"/>
    <n v="28412219"/>
    <n v="0"/>
  </r>
  <r>
    <s v="2025"/>
    <x v="0"/>
    <x v="0"/>
    <x v="1"/>
    <x v="6"/>
    <x v="2"/>
    <x v="13"/>
    <x v="122"/>
    <x v="3"/>
    <x v="10"/>
    <x v="26"/>
    <x v="5"/>
    <x v="35"/>
    <x v="1"/>
    <x v="113"/>
    <s v="10 - FONDO GENERAL"/>
    <n v="15819"/>
    <s v="02 - AZUA"/>
    <n v="40781235"/>
    <n v="0"/>
  </r>
  <r>
    <s v="2025"/>
    <x v="0"/>
    <x v="0"/>
    <x v="1"/>
    <x v="6"/>
    <x v="2"/>
    <x v="13"/>
    <x v="122"/>
    <x v="3"/>
    <x v="10"/>
    <x v="26"/>
    <x v="5"/>
    <x v="35"/>
    <x v="1"/>
    <x v="284"/>
    <s v="10 - FONDO GENERAL"/>
    <n v="12183"/>
    <s v="30 - HATO MAYOR"/>
    <n v="17690642"/>
    <n v="0"/>
  </r>
  <r>
    <s v="2025"/>
    <x v="0"/>
    <x v="0"/>
    <x v="1"/>
    <x v="6"/>
    <x v="2"/>
    <x v="13"/>
    <x v="122"/>
    <x v="3"/>
    <x v="10"/>
    <x v="26"/>
    <x v="5"/>
    <x v="35"/>
    <x v="1"/>
    <x v="114"/>
    <s v="10 - FONDO GENERAL"/>
    <n v="15031"/>
    <s v="27 - VALVERDE"/>
    <n v="29171527"/>
    <n v="23396176"/>
  </r>
  <r>
    <s v="2025"/>
    <x v="0"/>
    <x v="0"/>
    <x v="1"/>
    <x v="6"/>
    <x v="2"/>
    <x v="13"/>
    <x v="122"/>
    <x v="3"/>
    <x v="10"/>
    <x v="26"/>
    <x v="5"/>
    <x v="35"/>
    <x v="1"/>
    <x v="115"/>
    <s v="10 - FONDO GENERAL"/>
    <n v="15820"/>
    <s v="02 - AZUA"/>
    <n v="32031624"/>
    <n v="0"/>
  </r>
  <r>
    <s v="2025"/>
    <x v="0"/>
    <x v="0"/>
    <x v="1"/>
    <x v="6"/>
    <x v="2"/>
    <x v="13"/>
    <x v="122"/>
    <x v="3"/>
    <x v="10"/>
    <x v="26"/>
    <x v="5"/>
    <x v="35"/>
    <x v="1"/>
    <x v="116"/>
    <s v="10 - FONDO GENERAL"/>
    <n v="15032"/>
    <s v="04 - BARAHONA"/>
    <n v="37905582"/>
    <n v="0"/>
  </r>
  <r>
    <s v="2025"/>
    <x v="0"/>
    <x v="0"/>
    <x v="1"/>
    <x v="6"/>
    <x v="2"/>
    <x v="13"/>
    <x v="122"/>
    <x v="3"/>
    <x v="10"/>
    <x v="26"/>
    <x v="5"/>
    <x v="35"/>
    <x v="1"/>
    <x v="117"/>
    <s v="10 - FONDO GENERAL"/>
    <n v="15821"/>
    <s v="02 - AZUA"/>
    <n v="29217773"/>
    <n v="0"/>
  </r>
  <r>
    <s v="2025"/>
    <x v="0"/>
    <x v="0"/>
    <x v="1"/>
    <x v="6"/>
    <x v="2"/>
    <x v="13"/>
    <x v="122"/>
    <x v="3"/>
    <x v="10"/>
    <x v="26"/>
    <x v="5"/>
    <x v="35"/>
    <x v="1"/>
    <x v="118"/>
    <s v="10 - FONDO GENERAL"/>
    <n v="15822"/>
    <s v="22 - SAN JUAN"/>
    <n v="32847370"/>
    <n v="0"/>
  </r>
  <r>
    <s v="2025"/>
    <x v="0"/>
    <x v="0"/>
    <x v="1"/>
    <x v="6"/>
    <x v="2"/>
    <x v="13"/>
    <x v="122"/>
    <x v="3"/>
    <x v="10"/>
    <x v="26"/>
    <x v="5"/>
    <x v="35"/>
    <x v="1"/>
    <x v="285"/>
    <s v="10 - FONDO GENERAL"/>
    <n v="6233"/>
    <s v="06 - DUARTE"/>
    <n v="20000000"/>
    <n v="0"/>
  </r>
  <r>
    <s v="2025"/>
    <x v="0"/>
    <x v="0"/>
    <x v="1"/>
    <x v="6"/>
    <x v="2"/>
    <x v="13"/>
    <x v="122"/>
    <x v="3"/>
    <x v="10"/>
    <x v="26"/>
    <x v="5"/>
    <x v="35"/>
    <x v="1"/>
    <x v="119"/>
    <s v="10 - FONDO GENERAL"/>
    <n v="15033"/>
    <s v="04 - BARAHONA"/>
    <n v="49791030"/>
    <n v="0"/>
  </r>
  <r>
    <s v="2025"/>
    <x v="0"/>
    <x v="0"/>
    <x v="1"/>
    <x v="6"/>
    <x v="2"/>
    <x v="13"/>
    <x v="122"/>
    <x v="3"/>
    <x v="10"/>
    <x v="26"/>
    <x v="5"/>
    <x v="35"/>
    <x v="1"/>
    <x v="286"/>
    <s v="10 - FONDO GENERAL"/>
    <n v="12092"/>
    <s v="07 - ELIAS PINA"/>
    <n v="55000000"/>
    <n v="55000000"/>
  </r>
  <r>
    <s v="2025"/>
    <x v="0"/>
    <x v="0"/>
    <x v="1"/>
    <x v="6"/>
    <x v="2"/>
    <x v="13"/>
    <x v="122"/>
    <x v="3"/>
    <x v="10"/>
    <x v="26"/>
    <x v="5"/>
    <x v="35"/>
    <x v="1"/>
    <x v="120"/>
    <s v="10 - FONDO GENERAL"/>
    <n v="15034"/>
    <s v="10 - INDEPENDENCIA"/>
    <n v="36943397"/>
    <n v="0"/>
  </r>
  <r>
    <s v="2025"/>
    <x v="0"/>
    <x v="0"/>
    <x v="1"/>
    <x v="6"/>
    <x v="2"/>
    <x v="13"/>
    <x v="122"/>
    <x v="3"/>
    <x v="10"/>
    <x v="26"/>
    <x v="5"/>
    <x v="35"/>
    <x v="1"/>
    <x v="121"/>
    <s v="10 - FONDO GENERAL"/>
    <n v="15823"/>
    <s v="22 - SAN JUAN"/>
    <n v="26469984"/>
    <n v="0"/>
  </r>
  <r>
    <s v="2025"/>
    <x v="0"/>
    <x v="0"/>
    <x v="1"/>
    <x v="6"/>
    <x v="2"/>
    <x v="13"/>
    <x v="122"/>
    <x v="3"/>
    <x v="10"/>
    <x v="26"/>
    <x v="5"/>
    <x v="35"/>
    <x v="1"/>
    <x v="287"/>
    <s v="10 - FONDO GENERAL"/>
    <n v="16118"/>
    <s v="06 - DUARTE"/>
    <n v="40000000"/>
    <n v="0"/>
  </r>
  <r>
    <s v="2025"/>
    <x v="0"/>
    <x v="0"/>
    <x v="1"/>
    <x v="6"/>
    <x v="2"/>
    <x v="13"/>
    <x v="122"/>
    <x v="3"/>
    <x v="10"/>
    <x v="26"/>
    <x v="5"/>
    <x v="35"/>
    <x v="1"/>
    <x v="122"/>
    <s v="10 - FONDO GENERAL"/>
    <n v="15932"/>
    <s v="13 - LA VEGA"/>
    <n v="91591276"/>
    <n v="55544238.390000001"/>
  </r>
  <r>
    <s v="2025"/>
    <x v="0"/>
    <x v="0"/>
    <x v="1"/>
    <x v="6"/>
    <x v="2"/>
    <x v="13"/>
    <x v="122"/>
    <x v="3"/>
    <x v="10"/>
    <x v="26"/>
    <x v="5"/>
    <x v="35"/>
    <x v="1"/>
    <x v="123"/>
    <s v="10 - FONDO GENERAL"/>
    <n v="15035"/>
    <s v="18 - PUERTO PLATA"/>
    <n v="43406729"/>
    <n v="0"/>
  </r>
  <r>
    <s v="2025"/>
    <x v="0"/>
    <x v="0"/>
    <x v="1"/>
    <x v="6"/>
    <x v="2"/>
    <x v="13"/>
    <x v="122"/>
    <x v="3"/>
    <x v="10"/>
    <x v="26"/>
    <x v="5"/>
    <x v="35"/>
    <x v="1"/>
    <x v="288"/>
    <s v="10 - FONDO GENERAL"/>
    <n v="16119"/>
    <s v="06 - DUARTE"/>
    <n v="30000000"/>
    <n v="0"/>
  </r>
  <r>
    <s v="2025"/>
    <x v="0"/>
    <x v="0"/>
    <x v="1"/>
    <x v="6"/>
    <x v="2"/>
    <x v="13"/>
    <x v="122"/>
    <x v="3"/>
    <x v="10"/>
    <x v="26"/>
    <x v="5"/>
    <x v="35"/>
    <x v="1"/>
    <x v="124"/>
    <s v="10 - FONDO GENERAL"/>
    <n v="15036"/>
    <s v="29 - MONTE PLATA"/>
    <n v="62555289"/>
    <n v="19884430.73"/>
  </r>
  <r>
    <s v="2025"/>
    <x v="0"/>
    <x v="0"/>
    <x v="1"/>
    <x v="6"/>
    <x v="2"/>
    <x v="13"/>
    <x v="122"/>
    <x v="3"/>
    <x v="10"/>
    <x v="26"/>
    <x v="5"/>
    <x v="35"/>
    <x v="1"/>
    <x v="125"/>
    <s v="10 - FONDO GENERAL"/>
    <n v="15933"/>
    <s v="28 - MONSENOR NOUEL"/>
    <n v="24057579"/>
    <n v="0"/>
  </r>
  <r>
    <s v="2025"/>
    <x v="0"/>
    <x v="0"/>
    <x v="1"/>
    <x v="6"/>
    <x v="2"/>
    <x v="13"/>
    <x v="122"/>
    <x v="3"/>
    <x v="10"/>
    <x v="26"/>
    <x v="5"/>
    <x v="35"/>
    <x v="1"/>
    <x v="289"/>
    <s v="20 - FONDOS CON DESTINO ESPECÍFICO"/>
    <n v="16122"/>
    <s v="20 - SAMANA"/>
    <n v="30000000"/>
    <n v="0"/>
  </r>
  <r>
    <s v="2025"/>
    <x v="0"/>
    <x v="0"/>
    <x v="1"/>
    <x v="6"/>
    <x v="2"/>
    <x v="13"/>
    <x v="122"/>
    <x v="3"/>
    <x v="10"/>
    <x v="26"/>
    <x v="5"/>
    <x v="35"/>
    <x v="1"/>
    <x v="290"/>
    <s v="10 - FONDO GENERAL"/>
    <n v="16126"/>
    <s v="29 - MONTE PLATA"/>
    <n v="30000000"/>
    <n v="0"/>
  </r>
  <r>
    <s v="2025"/>
    <x v="0"/>
    <x v="0"/>
    <x v="1"/>
    <x v="6"/>
    <x v="2"/>
    <x v="13"/>
    <x v="122"/>
    <x v="3"/>
    <x v="10"/>
    <x v="26"/>
    <x v="5"/>
    <x v="35"/>
    <x v="1"/>
    <x v="126"/>
    <s v="10 - FONDO GENERAL"/>
    <n v="15039"/>
    <s v="18 - PUERTO PLATA"/>
    <n v="60650883"/>
    <n v="57000000"/>
  </r>
  <r>
    <s v="2025"/>
    <x v="0"/>
    <x v="0"/>
    <x v="1"/>
    <x v="6"/>
    <x v="2"/>
    <x v="13"/>
    <x v="122"/>
    <x v="3"/>
    <x v="10"/>
    <x v="26"/>
    <x v="5"/>
    <x v="35"/>
    <x v="1"/>
    <x v="127"/>
    <s v="10 - FONDO GENERAL"/>
    <n v="15934"/>
    <s v="28 - MONSENOR NOUEL"/>
    <n v="41972305"/>
    <n v="0"/>
  </r>
  <r>
    <s v="2025"/>
    <x v="0"/>
    <x v="0"/>
    <x v="1"/>
    <x v="6"/>
    <x v="2"/>
    <x v="13"/>
    <x v="122"/>
    <x v="3"/>
    <x v="10"/>
    <x v="26"/>
    <x v="5"/>
    <x v="35"/>
    <x v="1"/>
    <x v="128"/>
    <s v="10 - FONDO GENERAL"/>
    <n v="15053"/>
    <s v="21 - SAN CRISTOBAL"/>
    <n v="27706128"/>
    <n v="14129849.83"/>
  </r>
  <r>
    <s v="2025"/>
    <x v="0"/>
    <x v="0"/>
    <x v="1"/>
    <x v="6"/>
    <x v="2"/>
    <x v="13"/>
    <x v="122"/>
    <x v="3"/>
    <x v="10"/>
    <x v="26"/>
    <x v="5"/>
    <x v="35"/>
    <x v="1"/>
    <x v="129"/>
    <s v="10 - FONDO GENERAL"/>
    <n v="15935"/>
    <s v="23 - SAN PEDRO DE MACORIS"/>
    <n v="60210903"/>
    <n v="54619652.640000001"/>
  </r>
  <r>
    <s v="2025"/>
    <x v="0"/>
    <x v="0"/>
    <x v="1"/>
    <x v="6"/>
    <x v="2"/>
    <x v="13"/>
    <x v="122"/>
    <x v="3"/>
    <x v="10"/>
    <x v="26"/>
    <x v="5"/>
    <x v="35"/>
    <x v="1"/>
    <x v="291"/>
    <s v="10 - FONDO GENERAL"/>
    <n v="16128"/>
    <s v="29 - MONTE PLATA"/>
    <n v="30000000"/>
    <n v="0"/>
  </r>
  <r>
    <s v="2025"/>
    <x v="0"/>
    <x v="0"/>
    <x v="1"/>
    <x v="6"/>
    <x v="2"/>
    <x v="13"/>
    <x v="122"/>
    <x v="3"/>
    <x v="10"/>
    <x v="26"/>
    <x v="5"/>
    <x v="35"/>
    <x v="1"/>
    <x v="292"/>
    <s v="10 - FONDO GENERAL"/>
    <n v="16148"/>
    <s v="22 - SAN JUAN"/>
    <n v="10000000"/>
    <n v="0"/>
  </r>
  <r>
    <s v="2025"/>
    <x v="0"/>
    <x v="0"/>
    <x v="1"/>
    <x v="6"/>
    <x v="2"/>
    <x v="13"/>
    <x v="122"/>
    <x v="3"/>
    <x v="10"/>
    <x v="26"/>
    <x v="5"/>
    <x v="35"/>
    <x v="1"/>
    <x v="130"/>
    <s v="10 - FONDO GENERAL"/>
    <n v="15054"/>
    <s v="18 - PUERTO PLATA"/>
    <n v="39796234"/>
    <n v="35364993.009999998"/>
  </r>
  <r>
    <s v="2025"/>
    <x v="0"/>
    <x v="0"/>
    <x v="1"/>
    <x v="6"/>
    <x v="2"/>
    <x v="13"/>
    <x v="122"/>
    <x v="3"/>
    <x v="10"/>
    <x v="26"/>
    <x v="5"/>
    <x v="35"/>
    <x v="1"/>
    <x v="131"/>
    <s v="10 - FONDO GENERAL"/>
    <n v="15936"/>
    <s v="13 - LA VEGA"/>
    <n v="40464907"/>
    <n v="19865672.57"/>
  </r>
  <r>
    <s v="2025"/>
    <x v="0"/>
    <x v="0"/>
    <x v="1"/>
    <x v="6"/>
    <x v="2"/>
    <x v="13"/>
    <x v="122"/>
    <x v="3"/>
    <x v="10"/>
    <x v="26"/>
    <x v="5"/>
    <x v="35"/>
    <x v="1"/>
    <x v="293"/>
    <s v="10 - FONDO GENERAL"/>
    <n v="13633"/>
    <s v="32 - SANTO DOMINGO"/>
    <n v="500000"/>
    <n v="0"/>
  </r>
  <r>
    <s v="2025"/>
    <x v="0"/>
    <x v="0"/>
    <x v="1"/>
    <x v="6"/>
    <x v="2"/>
    <x v="13"/>
    <x v="122"/>
    <x v="3"/>
    <x v="10"/>
    <x v="26"/>
    <x v="5"/>
    <x v="35"/>
    <x v="1"/>
    <x v="132"/>
    <s v="10 - FONDO GENERAL"/>
    <n v="15055"/>
    <s v="11 - LA ALTAGRACIA"/>
    <n v="162532948"/>
    <n v="81100897.329999998"/>
  </r>
  <r>
    <s v="2025"/>
    <x v="0"/>
    <x v="0"/>
    <x v="1"/>
    <x v="6"/>
    <x v="2"/>
    <x v="13"/>
    <x v="122"/>
    <x v="3"/>
    <x v="10"/>
    <x v="26"/>
    <x v="5"/>
    <x v="35"/>
    <x v="1"/>
    <x v="133"/>
    <s v="10 - FONDO GENERAL"/>
    <n v="15937"/>
    <s v="23 - SAN PEDRO DE MACORIS"/>
    <n v="38813407"/>
    <n v="0"/>
  </r>
  <r>
    <s v="2025"/>
    <x v="0"/>
    <x v="0"/>
    <x v="1"/>
    <x v="6"/>
    <x v="2"/>
    <x v="13"/>
    <x v="122"/>
    <x v="3"/>
    <x v="10"/>
    <x v="26"/>
    <x v="5"/>
    <x v="35"/>
    <x v="1"/>
    <x v="294"/>
    <s v="10 - FONDO GENERAL"/>
    <n v="16699"/>
    <s v="30 - HATO MAYOR"/>
    <n v="67437623"/>
    <n v="62797736"/>
  </r>
  <r>
    <s v="2025"/>
    <x v="0"/>
    <x v="0"/>
    <x v="1"/>
    <x v="6"/>
    <x v="2"/>
    <x v="13"/>
    <x v="122"/>
    <x v="3"/>
    <x v="10"/>
    <x v="26"/>
    <x v="5"/>
    <x v="35"/>
    <x v="1"/>
    <x v="134"/>
    <s v="10 - FONDO GENERAL"/>
    <n v="15056"/>
    <s v="23 - SAN PEDRO DE MACORIS"/>
    <n v="34742547"/>
    <n v="29000000"/>
  </r>
  <r>
    <s v="2025"/>
    <x v="0"/>
    <x v="0"/>
    <x v="1"/>
    <x v="6"/>
    <x v="2"/>
    <x v="13"/>
    <x v="122"/>
    <x v="3"/>
    <x v="10"/>
    <x v="26"/>
    <x v="5"/>
    <x v="35"/>
    <x v="1"/>
    <x v="135"/>
    <s v="10 - FONDO GENERAL"/>
    <n v="15938"/>
    <s v="24 - SANCHEZ RAMIREZ"/>
    <n v="38754641"/>
    <n v="0"/>
  </r>
  <r>
    <s v="2025"/>
    <x v="0"/>
    <x v="0"/>
    <x v="1"/>
    <x v="6"/>
    <x v="2"/>
    <x v="13"/>
    <x v="122"/>
    <x v="3"/>
    <x v="10"/>
    <x v="26"/>
    <x v="5"/>
    <x v="35"/>
    <x v="1"/>
    <x v="136"/>
    <s v="10 - FONDO GENERAL"/>
    <n v="15057"/>
    <s v="04 - BARAHONA"/>
    <n v="81978996"/>
    <n v="63502457"/>
  </r>
  <r>
    <s v="2025"/>
    <x v="0"/>
    <x v="0"/>
    <x v="1"/>
    <x v="6"/>
    <x v="2"/>
    <x v="13"/>
    <x v="122"/>
    <x v="3"/>
    <x v="10"/>
    <x v="26"/>
    <x v="5"/>
    <x v="35"/>
    <x v="1"/>
    <x v="137"/>
    <s v="10 - FONDO GENERAL"/>
    <n v="15939"/>
    <s v="29 - MONTE PLATA"/>
    <n v="33483900"/>
    <n v="24859939.710000001"/>
  </r>
  <r>
    <s v="2025"/>
    <x v="0"/>
    <x v="0"/>
    <x v="1"/>
    <x v="6"/>
    <x v="2"/>
    <x v="13"/>
    <x v="122"/>
    <x v="3"/>
    <x v="10"/>
    <x v="26"/>
    <x v="5"/>
    <x v="35"/>
    <x v="1"/>
    <x v="295"/>
    <s v="10 - FONDO GENERAL"/>
    <n v="14109"/>
    <s v="32 - SANTO DOMINGO"/>
    <n v="135000000"/>
    <n v="0"/>
  </r>
  <r>
    <s v="2025"/>
    <x v="0"/>
    <x v="0"/>
    <x v="1"/>
    <x v="6"/>
    <x v="2"/>
    <x v="13"/>
    <x v="122"/>
    <x v="3"/>
    <x v="10"/>
    <x v="26"/>
    <x v="5"/>
    <x v="35"/>
    <x v="1"/>
    <x v="296"/>
    <s v="10 - FONDO GENERAL"/>
    <n v="16702"/>
    <s v="21 - SAN CRISTOBAL"/>
    <n v="31477472"/>
    <n v="0"/>
  </r>
  <r>
    <s v="2025"/>
    <x v="0"/>
    <x v="0"/>
    <x v="1"/>
    <x v="6"/>
    <x v="2"/>
    <x v="13"/>
    <x v="122"/>
    <x v="3"/>
    <x v="10"/>
    <x v="26"/>
    <x v="5"/>
    <x v="35"/>
    <x v="1"/>
    <x v="138"/>
    <s v="10 - FONDO GENERAL"/>
    <n v="15058"/>
    <s v="22 - SAN JUAN"/>
    <n v="59757361"/>
    <n v="29946946.710000001"/>
  </r>
  <r>
    <s v="2025"/>
    <x v="0"/>
    <x v="0"/>
    <x v="1"/>
    <x v="6"/>
    <x v="2"/>
    <x v="13"/>
    <x v="122"/>
    <x v="3"/>
    <x v="10"/>
    <x v="26"/>
    <x v="5"/>
    <x v="35"/>
    <x v="1"/>
    <x v="297"/>
    <s v="10 - FONDO GENERAL"/>
    <n v="15940"/>
    <s v="29 - MONTE PLATA"/>
    <n v="53144182"/>
    <n v="0"/>
  </r>
  <r>
    <s v="2025"/>
    <x v="0"/>
    <x v="0"/>
    <x v="1"/>
    <x v="6"/>
    <x v="2"/>
    <x v="13"/>
    <x v="122"/>
    <x v="3"/>
    <x v="10"/>
    <x v="26"/>
    <x v="5"/>
    <x v="35"/>
    <x v="1"/>
    <x v="140"/>
    <s v="10 - FONDO GENERAL"/>
    <n v="15941"/>
    <s v="29 - MONTE PLATA"/>
    <n v="47085466"/>
    <n v="0"/>
  </r>
  <r>
    <s v="2025"/>
    <x v="0"/>
    <x v="0"/>
    <x v="1"/>
    <x v="6"/>
    <x v="2"/>
    <x v="13"/>
    <x v="122"/>
    <x v="3"/>
    <x v="10"/>
    <x v="26"/>
    <x v="5"/>
    <x v="35"/>
    <x v="1"/>
    <x v="298"/>
    <s v="10 - FONDO GENERAL"/>
    <n v="14807"/>
    <s v="25 - SANTIAGO"/>
    <n v="500000"/>
    <n v="0"/>
  </r>
  <r>
    <s v="2025"/>
    <x v="0"/>
    <x v="0"/>
    <x v="1"/>
    <x v="6"/>
    <x v="2"/>
    <x v="13"/>
    <x v="122"/>
    <x v="3"/>
    <x v="10"/>
    <x v="26"/>
    <x v="5"/>
    <x v="35"/>
    <x v="1"/>
    <x v="142"/>
    <s v="10 - FONDO GENERAL"/>
    <n v="15942"/>
    <s v="24 - SANCHEZ RAMIREZ"/>
    <n v="65347331"/>
    <n v="21157996.77"/>
  </r>
  <r>
    <s v="2025"/>
    <x v="0"/>
    <x v="0"/>
    <x v="1"/>
    <x v="6"/>
    <x v="2"/>
    <x v="13"/>
    <x v="122"/>
    <x v="3"/>
    <x v="10"/>
    <x v="26"/>
    <x v="5"/>
    <x v="35"/>
    <x v="1"/>
    <x v="143"/>
    <s v="10 - FONDO GENERAL"/>
    <n v="15061"/>
    <s v="09 - ESPAILLAT"/>
    <n v="30628402"/>
    <n v="21942800.43"/>
  </r>
  <r>
    <s v="2025"/>
    <x v="0"/>
    <x v="0"/>
    <x v="1"/>
    <x v="6"/>
    <x v="2"/>
    <x v="13"/>
    <x v="122"/>
    <x v="3"/>
    <x v="10"/>
    <x v="26"/>
    <x v="5"/>
    <x v="35"/>
    <x v="1"/>
    <x v="144"/>
    <s v="10 - FONDO GENERAL"/>
    <n v="15943"/>
    <s v="17 - PERAVIA"/>
    <n v="30690139"/>
    <n v="26376733.189999998"/>
  </r>
  <r>
    <s v="2025"/>
    <x v="0"/>
    <x v="0"/>
    <x v="1"/>
    <x v="6"/>
    <x v="2"/>
    <x v="13"/>
    <x v="122"/>
    <x v="3"/>
    <x v="10"/>
    <x v="26"/>
    <x v="5"/>
    <x v="35"/>
    <x v="1"/>
    <x v="145"/>
    <s v="10 - FONDO GENERAL"/>
    <n v="15062"/>
    <s v="04 - BARAHONA"/>
    <n v="46973006"/>
    <n v="0"/>
  </r>
  <r>
    <s v="2025"/>
    <x v="0"/>
    <x v="0"/>
    <x v="1"/>
    <x v="6"/>
    <x v="2"/>
    <x v="13"/>
    <x v="122"/>
    <x v="3"/>
    <x v="10"/>
    <x v="26"/>
    <x v="5"/>
    <x v="35"/>
    <x v="1"/>
    <x v="146"/>
    <s v="10 - FONDO GENERAL"/>
    <n v="15944"/>
    <s v="31 - SAN JOSE DE OCOA"/>
    <n v="24925571"/>
    <n v="0"/>
  </r>
  <r>
    <s v="2025"/>
    <x v="0"/>
    <x v="0"/>
    <x v="1"/>
    <x v="6"/>
    <x v="2"/>
    <x v="13"/>
    <x v="122"/>
    <x v="3"/>
    <x v="10"/>
    <x v="26"/>
    <x v="5"/>
    <x v="35"/>
    <x v="1"/>
    <x v="147"/>
    <s v="10 - FONDO GENERAL"/>
    <n v="15063"/>
    <s v="02 - AZUA"/>
    <n v="51822285"/>
    <n v="18090720.710000001"/>
  </r>
  <r>
    <s v="2025"/>
    <x v="0"/>
    <x v="0"/>
    <x v="1"/>
    <x v="6"/>
    <x v="2"/>
    <x v="13"/>
    <x v="122"/>
    <x v="3"/>
    <x v="10"/>
    <x v="26"/>
    <x v="5"/>
    <x v="35"/>
    <x v="1"/>
    <x v="148"/>
    <s v="10 - FONDO GENERAL"/>
    <n v="15945"/>
    <s v="21 - SAN CRISTOBAL"/>
    <n v="25801910"/>
    <n v="23935743"/>
  </r>
  <r>
    <s v="2025"/>
    <x v="0"/>
    <x v="0"/>
    <x v="1"/>
    <x v="6"/>
    <x v="2"/>
    <x v="13"/>
    <x v="122"/>
    <x v="3"/>
    <x v="10"/>
    <x v="26"/>
    <x v="5"/>
    <x v="35"/>
    <x v="1"/>
    <x v="149"/>
    <s v="10 - FONDO GENERAL"/>
    <n v="15064"/>
    <s v="06 - DUARTE"/>
    <n v="41630388"/>
    <n v="30883189"/>
  </r>
  <r>
    <s v="2025"/>
    <x v="0"/>
    <x v="0"/>
    <x v="1"/>
    <x v="6"/>
    <x v="2"/>
    <x v="13"/>
    <x v="122"/>
    <x v="3"/>
    <x v="10"/>
    <x v="26"/>
    <x v="5"/>
    <x v="35"/>
    <x v="1"/>
    <x v="150"/>
    <s v="10 - FONDO GENERAL"/>
    <n v="15946"/>
    <s v="21 - SAN CRISTOBAL"/>
    <n v="32128897"/>
    <n v="25000000"/>
  </r>
  <r>
    <s v="2025"/>
    <x v="0"/>
    <x v="0"/>
    <x v="1"/>
    <x v="6"/>
    <x v="2"/>
    <x v="13"/>
    <x v="122"/>
    <x v="3"/>
    <x v="10"/>
    <x v="26"/>
    <x v="5"/>
    <x v="35"/>
    <x v="1"/>
    <x v="151"/>
    <s v="10 - FONDO GENERAL"/>
    <n v="15065"/>
    <s v="17 - PERAVIA"/>
    <n v="224153072"/>
    <n v="173579140.67000002"/>
  </r>
  <r>
    <s v="2025"/>
    <x v="0"/>
    <x v="0"/>
    <x v="1"/>
    <x v="6"/>
    <x v="2"/>
    <x v="13"/>
    <x v="122"/>
    <x v="3"/>
    <x v="10"/>
    <x v="26"/>
    <x v="5"/>
    <x v="35"/>
    <x v="1"/>
    <x v="152"/>
    <s v="10 - FONDO GENERAL"/>
    <n v="15947"/>
    <s v="23 - SAN PEDRO DE MACORIS"/>
    <n v="67373763"/>
    <n v="29401008.059999999"/>
  </r>
  <r>
    <s v="2025"/>
    <x v="0"/>
    <x v="0"/>
    <x v="1"/>
    <x v="6"/>
    <x v="2"/>
    <x v="13"/>
    <x v="122"/>
    <x v="3"/>
    <x v="10"/>
    <x v="26"/>
    <x v="5"/>
    <x v="35"/>
    <x v="1"/>
    <x v="299"/>
    <s v="10 - FONDO GENERAL"/>
    <n v="15066"/>
    <s v="01 - DISTRITO NACIONAL"/>
    <n v="41838481"/>
    <n v="0"/>
  </r>
  <r>
    <s v="2025"/>
    <x v="0"/>
    <x v="0"/>
    <x v="1"/>
    <x v="6"/>
    <x v="2"/>
    <x v="13"/>
    <x v="122"/>
    <x v="3"/>
    <x v="10"/>
    <x v="26"/>
    <x v="5"/>
    <x v="35"/>
    <x v="1"/>
    <x v="153"/>
    <s v="10 - FONDO GENERAL"/>
    <n v="15948"/>
    <s v="21 - SAN CRISTOBAL"/>
    <n v="76712551"/>
    <n v="70000000"/>
  </r>
  <r>
    <s v="2025"/>
    <x v="0"/>
    <x v="0"/>
    <x v="1"/>
    <x v="6"/>
    <x v="2"/>
    <x v="13"/>
    <x v="122"/>
    <x v="3"/>
    <x v="10"/>
    <x v="26"/>
    <x v="5"/>
    <x v="35"/>
    <x v="1"/>
    <x v="154"/>
    <s v="10 - FONDO GENERAL"/>
    <n v="15949"/>
    <s v="21 - SAN CRISTOBAL"/>
    <n v="29360325"/>
    <n v="0"/>
  </r>
  <r>
    <s v="2025"/>
    <x v="0"/>
    <x v="0"/>
    <x v="1"/>
    <x v="6"/>
    <x v="2"/>
    <x v="13"/>
    <x v="122"/>
    <x v="3"/>
    <x v="10"/>
    <x v="26"/>
    <x v="5"/>
    <x v="35"/>
    <x v="1"/>
    <x v="155"/>
    <s v="10 - FONDO GENERAL"/>
    <n v="15067"/>
    <s v="12 - LA ROMANA"/>
    <n v="178821406"/>
    <n v="106423099.95"/>
  </r>
  <r>
    <s v="2025"/>
    <x v="0"/>
    <x v="0"/>
    <x v="1"/>
    <x v="6"/>
    <x v="2"/>
    <x v="13"/>
    <x v="122"/>
    <x v="3"/>
    <x v="10"/>
    <x v="26"/>
    <x v="5"/>
    <x v="35"/>
    <x v="1"/>
    <x v="156"/>
    <s v="10 - FONDO GENERAL"/>
    <n v="16081"/>
    <s v="12 - LA ROMANA"/>
    <n v="48487383"/>
    <n v="42578067.140000001"/>
  </r>
  <r>
    <s v="2025"/>
    <x v="0"/>
    <x v="0"/>
    <x v="1"/>
    <x v="6"/>
    <x v="2"/>
    <x v="13"/>
    <x v="122"/>
    <x v="3"/>
    <x v="10"/>
    <x v="26"/>
    <x v="5"/>
    <x v="35"/>
    <x v="1"/>
    <x v="157"/>
    <s v="10 - FONDO GENERAL"/>
    <n v="15068"/>
    <s v="27 - VALVERDE"/>
    <n v="58301286"/>
    <n v="53651568.290000007"/>
  </r>
  <r>
    <s v="2025"/>
    <x v="0"/>
    <x v="0"/>
    <x v="1"/>
    <x v="6"/>
    <x v="2"/>
    <x v="13"/>
    <x v="122"/>
    <x v="3"/>
    <x v="10"/>
    <x v="26"/>
    <x v="5"/>
    <x v="35"/>
    <x v="1"/>
    <x v="158"/>
    <s v="10 - FONDO GENERAL"/>
    <n v="15069"/>
    <s v="13 - LA VEGA"/>
    <n v="119891782"/>
    <n v="62483189.890000001"/>
  </r>
  <r>
    <s v="2025"/>
    <x v="0"/>
    <x v="0"/>
    <x v="1"/>
    <x v="6"/>
    <x v="2"/>
    <x v="13"/>
    <x v="122"/>
    <x v="3"/>
    <x v="10"/>
    <x v="26"/>
    <x v="5"/>
    <x v="35"/>
    <x v="1"/>
    <x v="159"/>
    <s v="10 - FONDO GENERAL"/>
    <n v="16082"/>
    <s v="12 - LA ROMANA"/>
    <n v="69049508"/>
    <n v="61774717.82"/>
  </r>
  <r>
    <s v="2025"/>
    <x v="0"/>
    <x v="0"/>
    <x v="1"/>
    <x v="6"/>
    <x v="2"/>
    <x v="13"/>
    <x v="122"/>
    <x v="3"/>
    <x v="10"/>
    <x v="26"/>
    <x v="5"/>
    <x v="35"/>
    <x v="1"/>
    <x v="160"/>
    <s v="10 - FONDO GENERAL"/>
    <n v="15070"/>
    <s v="18 - PUERTO PLATA"/>
    <n v="63260363"/>
    <n v="58546802.780000001"/>
  </r>
  <r>
    <s v="2025"/>
    <x v="0"/>
    <x v="0"/>
    <x v="1"/>
    <x v="6"/>
    <x v="2"/>
    <x v="13"/>
    <x v="122"/>
    <x v="3"/>
    <x v="10"/>
    <x v="26"/>
    <x v="5"/>
    <x v="35"/>
    <x v="1"/>
    <x v="161"/>
    <s v="10 - FONDO GENERAL"/>
    <n v="16083"/>
    <s v="11 - LA ALTAGRACIA"/>
    <n v="63681329"/>
    <n v="0"/>
  </r>
  <r>
    <s v="2025"/>
    <x v="0"/>
    <x v="0"/>
    <x v="1"/>
    <x v="6"/>
    <x v="2"/>
    <x v="13"/>
    <x v="122"/>
    <x v="3"/>
    <x v="10"/>
    <x v="26"/>
    <x v="5"/>
    <x v="35"/>
    <x v="1"/>
    <x v="162"/>
    <s v="10 - FONDO GENERAL"/>
    <n v="15071"/>
    <s v="02 - AZUA"/>
    <n v="57570366"/>
    <n v="25390380.559999999"/>
  </r>
  <r>
    <s v="2025"/>
    <x v="0"/>
    <x v="0"/>
    <x v="1"/>
    <x v="6"/>
    <x v="2"/>
    <x v="13"/>
    <x v="122"/>
    <x v="3"/>
    <x v="10"/>
    <x v="26"/>
    <x v="5"/>
    <x v="35"/>
    <x v="1"/>
    <x v="163"/>
    <s v="10 - FONDO GENERAL"/>
    <n v="16084"/>
    <s v="08 - EL SEIBO"/>
    <n v="86865731"/>
    <n v="42069987.700000003"/>
  </r>
  <r>
    <s v="2025"/>
    <x v="0"/>
    <x v="0"/>
    <x v="1"/>
    <x v="6"/>
    <x v="2"/>
    <x v="13"/>
    <x v="122"/>
    <x v="3"/>
    <x v="10"/>
    <x v="26"/>
    <x v="5"/>
    <x v="35"/>
    <x v="1"/>
    <x v="164"/>
    <s v="10 - FONDO GENERAL"/>
    <n v="15308"/>
    <s v="04 - BARAHONA"/>
    <n v="16184438"/>
    <n v="0"/>
  </r>
  <r>
    <s v="2025"/>
    <x v="0"/>
    <x v="0"/>
    <x v="1"/>
    <x v="6"/>
    <x v="2"/>
    <x v="13"/>
    <x v="122"/>
    <x v="3"/>
    <x v="10"/>
    <x v="26"/>
    <x v="5"/>
    <x v="35"/>
    <x v="1"/>
    <x v="165"/>
    <s v="10 - FONDO GENERAL"/>
    <n v="16085"/>
    <s v="08 - EL SEIBO"/>
    <n v="76010746"/>
    <n v="11227598.33"/>
  </r>
  <r>
    <s v="2025"/>
    <x v="0"/>
    <x v="0"/>
    <x v="1"/>
    <x v="6"/>
    <x v="2"/>
    <x v="13"/>
    <x v="122"/>
    <x v="3"/>
    <x v="10"/>
    <x v="26"/>
    <x v="5"/>
    <x v="35"/>
    <x v="1"/>
    <x v="166"/>
    <s v="10 - FONDO GENERAL"/>
    <n v="15309"/>
    <s v="31 - SAN JOSE DE OCOA"/>
    <n v="29323243"/>
    <n v="28718037.289999999"/>
  </r>
  <r>
    <s v="2025"/>
    <x v="0"/>
    <x v="0"/>
    <x v="1"/>
    <x v="6"/>
    <x v="2"/>
    <x v="13"/>
    <x v="122"/>
    <x v="3"/>
    <x v="10"/>
    <x v="26"/>
    <x v="5"/>
    <x v="35"/>
    <x v="1"/>
    <x v="167"/>
    <s v="10 - FONDO GENERAL"/>
    <n v="16086"/>
    <s v="21 - SAN CRISTOBAL"/>
    <n v="25481244"/>
    <n v="19868106.809999999"/>
  </r>
  <r>
    <s v="2025"/>
    <x v="0"/>
    <x v="0"/>
    <x v="1"/>
    <x v="6"/>
    <x v="2"/>
    <x v="13"/>
    <x v="122"/>
    <x v="3"/>
    <x v="10"/>
    <x v="26"/>
    <x v="5"/>
    <x v="35"/>
    <x v="1"/>
    <x v="300"/>
    <s v="10 - FONDO GENERAL"/>
    <n v="16787"/>
    <s v="21 - SAN CRISTOBAL"/>
    <n v="46160435"/>
    <n v="0"/>
  </r>
  <r>
    <s v="2025"/>
    <x v="0"/>
    <x v="0"/>
    <x v="1"/>
    <x v="6"/>
    <x v="2"/>
    <x v="13"/>
    <x v="122"/>
    <x v="3"/>
    <x v="10"/>
    <x v="26"/>
    <x v="5"/>
    <x v="35"/>
    <x v="1"/>
    <x v="168"/>
    <s v="10 - FONDO GENERAL"/>
    <n v="16087"/>
    <s v="21 - SAN CRISTOBAL"/>
    <n v="165336520"/>
    <n v="131519775.05000001"/>
  </r>
  <r>
    <s v="2025"/>
    <x v="0"/>
    <x v="0"/>
    <x v="1"/>
    <x v="6"/>
    <x v="2"/>
    <x v="13"/>
    <x v="122"/>
    <x v="3"/>
    <x v="10"/>
    <x v="26"/>
    <x v="5"/>
    <x v="35"/>
    <x v="1"/>
    <x v="169"/>
    <s v="10 - FONDO GENERAL"/>
    <n v="15310"/>
    <s v="09 - ESPAILLAT"/>
    <n v="14736254"/>
    <n v="0"/>
  </r>
  <r>
    <s v="2025"/>
    <x v="0"/>
    <x v="0"/>
    <x v="1"/>
    <x v="6"/>
    <x v="2"/>
    <x v="13"/>
    <x v="122"/>
    <x v="3"/>
    <x v="10"/>
    <x v="26"/>
    <x v="5"/>
    <x v="35"/>
    <x v="1"/>
    <x v="301"/>
    <s v="10 - FONDO GENERAL"/>
    <n v="16335"/>
    <s v="08 - EL SEIBO"/>
    <n v="354098605"/>
    <n v="0"/>
  </r>
  <r>
    <s v="2025"/>
    <x v="0"/>
    <x v="0"/>
    <x v="1"/>
    <x v="6"/>
    <x v="2"/>
    <x v="13"/>
    <x v="122"/>
    <x v="3"/>
    <x v="10"/>
    <x v="26"/>
    <x v="5"/>
    <x v="35"/>
    <x v="1"/>
    <x v="302"/>
    <s v="10 - FONDO GENERAL"/>
    <n v="15950"/>
    <s v="15 - MONTE CRISTI"/>
    <n v="10000000"/>
    <n v="10000000"/>
  </r>
  <r>
    <s v="2025"/>
    <x v="0"/>
    <x v="0"/>
    <x v="1"/>
    <x v="6"/>
    <x v="2"/>
    <x v="13"/>
    <x v="122"/>
    <x v="3"/>
    <x v="10"/>
    <x v="26"/>
    <x v="5"/>
    <x v="35"/>
    <x v="1"/>
    <x v="170"/>
    <s v="10 - FONDO GENERAL"/>
    <n v="16088"/>
    <s v="24 - SANCHEZ RAMIREZ"/>
    <n v="39358759"/>
    <n v="0"/>
  </r>
  <r>
    <s v="2025"/>
    <x v="0"/>
    <x v="0"/>
    <x v="1"/>
    <x v="6"/>
    <x v="2"/>
    <x v="13"/>
    <x v="122"/>
    <x v="3"/>
    <x v="10"/>
    <x v="26"/>
    <x v="5"/>
    <x v="35"/>
    <x v="1"/>
    <x v="171"/>
    <s v="10 - FONDO GENERAL"/>
    <n v="15311"/>
    <s v="22 - SAN JUAN"/>
    <n v="124411547"/>
    <n v="10000000"/>
  </r>
  <r>
    <s v="2025"/>
    <x v="0"/>
    <x v="0"/>
    <x v="1"/>
    <x v="6"/>
    <x v="2"/>
    <x v="13"/>
    <x v="122"/>
    <x v="3"/>
    <x v="10"/>
    <x v="26"/>
    <x v="5"/>
    <x v="35"/>
    <x v="1"/>
    <x v="172"/>
    <s v="10 - FONDO GENERAL"/>
    <n v="16089"/>
    <s v="04 - BARAHONA"/>
    <n v="66285301"/>
    <n v="60489851.200000003"/>
  </r>
  <r>
    <s v="2025"/>
    <x v="0"/>
    <x v="0"/>
    <x v="1"/>
    <x v="6"/>
    <x v="2"/>
    <x v="13"/>
    <x v="122"/>
    <x v="3"/>
    <x v="10"/>
    <x v="26"/>
    <x v="5"/>
    <x v="35"/>
    <x v="1"/>
    <x v="303"/>
    <s v="10 - FONDO GENERAL"/>
    <n v="16124"/>
    <s v="29 - MONTE PLATA"/>
    <n v="100000000"/>
    <n v="0"/>
  </r>
  <r>
    <s v="2025"/>
    <x v="0"/>
    <x v="0"/>
    <x v="1"/>
    <x v="6"/>
    <x v="2"/>
    <x v="13"/>
    <x v="122"/>
    <x v="3"/>
    <x v="10"/>
    <x v="26"/>
    <x v="5"/>
    <x v="35"/>
    <x v="1"/>
    <x v="174"/>
    <s v="10 - FONDO GENERAL"/>
    <n v="16090"/>
    <s v="14 - MARIA TRINIDAD SANCHEZ"/>
    <n v="43995434"/>
    <n v="16204640.67"/>
  </r>
  <r>
    <s v="2025"/>
    <x v="0"/>
    <x v="0"/>
    <x v="1"/>
    <x v="6"/>
    <x v="2"/>
    <x v="13"/>
    <x v="122"/>
    <x v="3"/>
    <x v="10"/>
    <x v="26"/>
    <x v="5"/>
    <x v="35"/>
    <x v="1"/>
    <x v="175"/>
    <s v="10 - FONDO GENERAL"/>
    <n v="15313"/>
    <s v="26 - SANTIAGO RODRIGUEZ"/>
    <n v="12148509"/>
    <n v="9677084.5899999999"/>
  </r>
  <r>
    <s v="2025"/>
    <x v="0"/>
    <x v="0"/>
    <x v="1"/>
    <x v="6"/>
    <x v="2"/>
    <x v="13"/>
    <x v="122"/>
    <x v="3"/>
    <x v="10"/>
    <x v="26"/>
    <x v="5"/>
    <x v="35"/>
    <x v="1"/>
    <x v="176"/>
    <s v="10 - FONDO GENERAL"/>
    <n v="15314"/>
    <s v="23 - SAN PEDRO DE MACORIS"/>
    <n v="53888483"/>
    <n v="20872323.620000001"/>
  </r>
  <r>
    <s v="2025"/>
    <x v="0"/>
    <x v="0"/>
    <x v="1"/>
    <x v="6"/>
    <x v="2"/>
    <x v="13"/>
    <x v="122"/>
    <x v="3"/>
    <x v="10"/>
    <x v="26"/>
    <x v="5"/>
    <x v="35"/>
    <x v="1"/>
    <x v="177"/>
    <s v="10 - FONDO GENERAL"/>
    <n v="16091"/>
    <s v="03 - BAHORUCO"/>
    <n v="40622376"/>
    <n v="0"/>
  </r>
  <r>
    <s v="2025"/>
    <x v="0"/>
    <x v="0"/>
    <x v="1"/>
    <x v="6"/>
    <x v="2"/>
    <x v="13"/>
    <x v="122"/>
    <x v="3"/>
    <x v="10"/>
    <x v="26"/>
    <x v="5"/>
    <x v="35"/>
    <x v="1"/>
    <x v="304"/>
    <s v="20 - FONDOS CON DESTINO ESPECÍFICO"/>
    <n v="16145"/>
    <s v="06 - DUARTE"/>
    <n v="43156382"/>
    <n v="0"/>
  </r>
  <r>
    <s v="2025"/>
    <x v="0"/>
    <x v="0"/>
    <x v="1"/>
    <x v="6"/>
    <x v="2"/>
    <x v="13"/>
    <x v="122"/>
    <x v="3"/>
    <x v="10"/>
    <x v="26"/>
    <x v="5"/>
    <x v="35"/>
    <x v="1"/>
    <x v="178"/>
    <s v="10 - FONDO GENERAL"/>
    <n v="15315"/>
    <s v="29 - MONTE PLATA"/>
    <n v="63524077"/>
    <n v="19979101.690000001"/>
  </r>
  <r>
    <s v="2025"/>
    <x v="0"/>
    <x v="0"/>
    <x v="1"/>
    <x v="6"/>
    <x v="2"/>
    <x v="13"/>
    <x v="122"/>
    <x v="3"/>
    <x v="10"/>
    <x v="26"/>
    <x v="5"/>
    <x v="35"/>
    <x v="1"/>
    <x v="178"/>
    <s v="20 - FONDOS CON DESTINO ESPECÍFICO"/>
    <n v="15315"/>
    <s v="29 - MONTE PLATA"/>
    <n v="8256000"/>
    <n v="0"/>
  </r>
  <r>
    <s v="2025"/>
    <x v="0"/>
    <x v="0"/>
    <x v="1"/>
    <x v="6"/>
    <x v="2"/>
    <x v="13"/>
    <x v="122"/>
    <x v="3"/>
    <x v="10"/>
    <x v="26"/>
    <x v="5"/>
    <x v="35"/>
    <x v="1"/>
    <x v="179"/>
    <s v="10 - FONDO GENERAL"/>
    <n v="16092"/>
    <s v="03 - BAHORUCO"/>
    <n v="20572492"/>
    <n v="0"/>
  </r>
  <r>
    <s v="2025"/>
    <x v="0"/>
    <x v="0"/>
    <x v="1"/>
    <x v="6"/>
    <x v="2"/>
    <x v="13"/>
    <x v="122"/>
    <x v="3"/>
    <x v="10"/>
    <x v="26"/>
    <x v="5"/>
    <x v="35"/>
    <x v="1"/>
    <x v="305"/>
    <s v="10 - FONDO GENERAL"/>
    <n v="16829"/>
    <s v="25 - SANTIAGO"/>
    <n v="18377817"/>
    <n v="0"/>
  </r>
  <r>
    <s v="2025"/>
    <x v="0"/>
    <x v="0"/>
    <x v="1"/>
    <x v="6"/>
    <x v="2"/>
    <x v="13"/>
    <x v="122"/>
    <x v="3"/>
    <x v="10"/>
    <x v="26"/>
    <x v="5"/>
    <x v="35"/>
    <x v="1"/>
    <x v="180"/>
    <s v="10 - FONDO GENERAL"/>
    <n v="15316"/>
    <s v="21 - SAN CRISTOBAL"/>
    <n v="29776765"/>
    <n v="25420130.739999998"/>
  </r>
  <r>
    <s v="2025"/>
    <x v="0"/>
    <x v="0"/>
    <x v="1"/>
    <x v="6"/>
    <x v="2"/>
    <x v="13"/>
    <x v="122"/>
    <x v="3"/>
    <x v="10"/>
    <x v="26"/>
    <x v="5"/>
    <x v="35"/>
    <x v="1"/>
    <x v="181"/>
    <s v="10 - FONDO GENERAL"/>
    <n v="16093"/>
    <s v="07 - ELIAS PINA"/>
    <n v="24834932"/>
    <n v="0"/>
  </r>
  <r>
    <s v="2025"/>
    <x v="0"/>
    <x v="0"/>
    <x v="1"/>
    <x v="6"/>
    <x v="2"/>
    <x v="13"/>
    <x v="122"/>
    <x v="3"/>
    <x v="10"/>
    <x v="26"/>
    <x v="5"/>
    <x v="35"/>
    <x v="1"/>
    <x v="306"/>
    <s v="10 - FONDO GENERAL"/>
    <n v="16830"/>
    <s v="08 - EL SEIBO"/>
    <n v="90994893"/>
    <n v="0"/>
  </r>
  <r>
    <s v="2025"/>
    <x v="0"/>
    <x v="0"/>
    <x v="1"/>
    <x v="6"/>
    <x v="2"/>
    <x v="13"/>
    <x v="122"/>
    <x v="3"/>
    <x v="10"/>
    <x v="26"/>
    <x v="5"/>
    <x v="35"/>
    <x v="1"/>
    <x v="182"/>
    <s v="10 - FONDO GENERAL"/>
    <n v="15317"/>
    <s v="25 - SANTIAGO"/>
    <n v="60932095"/>
    <n v="50903131.450000003"/>
  </r>
  <r>
    <s v="2025"/>
    <x v="0"/>
    <x v="0"/>
    <x v="1"/>
    <x v="6"/>
    <x v="2"/>
    <x v="13"/>
    <x v="122"/>
    <x v="3"/>
    <x v="10"/>
    <x v="26"/>
    <x v="5"/>
    <x v="35"/>
    <x v="1"/>
    <x v="183"/>
    <s v="10 - FONDO GENERAL"/>
    <n v="16094"/>
    <s v="07 - ELIAS PINA"/>
    <n v="27735362"/>
    <n v="0"/>
  </r>
  <r>
    <s v="2025"/>
    <x v="0"/>
    <x v="0"/>
    <x v="1"/>
    <x v="6"/>
    <x v="2"/>
    <x v="13"/>
    <x v="122"/>
    <x v="3"/>
    <x v="10"/>
    <x v="26"/>
    <x v="5"/>
    <x v="35"/>
    <x v="1"/>
    <x v="184"/>
    <s v="10 - FONDO GENERAL"/>
    <n v="15318"/>
    <s v="15 - MONTE CRISTI"/>
    <n v="32997890"/>
    <n v="30245975"/>
  </r>
  <r>
    <s v="2025"/>
    <x v="0"/>
    <x v="0"/>
    <x v="1"/>
    <x v="6"/>
    <x v="2"/>
    <x v="13"/>
    <x v="122"/>
    <x v="3"/>
    <x v="10"/>
    <x v="26"/>
    <x v="5"/>
    <x v="35"/>
    <x v="1"/>
    <x v="185"/>
    <s v="10 - FONDO GENERAL"/>
    <n v="16095"/>
    <s v="07 - ELIAS PINA"/>
    <n v="35698776"/>
    <n v="0"/>
  </r>
  <r>
    <s v="2025"/>
    <x v="0"/>
    <x v="0"/>
    <x v="1"/>
    <x v="6"/>
    <x v="2"/>
    <x v="13"/>
    <x v="122"/>
    <x v="3"/>
    <x v="10"/>
    <x v="26"/>
    <x v="5"/>
    <x v="35"/>
    <x v="1"/>
    <x v="186"/>
    <s v="10 - FONDO GENERAL"/>
    <n v="16096"/>
    <s v="15 - MONTE CRISTI"/>
    <n v="44447280"/>
    <n v="40956579"/>
  </r>
  <r>
    <s v="2025"/>
    <x v="0"/>
    <x v="0"/>
    <x v="1"/>
    <x v="6"/>
    <x v="2"/>
    <x v="13"/>
    <x v="122"/>
    <x v="3"/>
    <x v="10"/>
    <x v="26"/>
    <x v="5"/>
    <x v="35"/>
    <x v="1"/>
    <x v="187"/>
    <s v="20 - FONDOS CON DESTINO ESPECÍFICO"/>
    <n v="15319"/>
    <s v="32 - SANTO DOMINGO"/>
    <n v="300000000"/>
    <n v="242995762.08000001"/>
  </r>
  <r>
    <s v="2025"/>
    <x v="0"/>
    <x v="0"/>
    <x v="1"/>
    <x v="6"/>
    <x v="2"/>
    <x v="13"/>
    <x v="122"/>
    <x v="3"/>
    <x v="10"/>
    <x v="26"/>
    <x v="5"/>
    <x v="35"/>
    <x v="1"/>
    <x v="187"/>
    <s v="60 - CREDITO EXTERNO"/>
    <n v="15319"/>
    <s v="32 - SANTO DOMINGO"/>
    <n v="94245564"/>
    <n v="41882331.439999998"/>
  </r>
  <r>
    <s v="2025"/>
    <x v="0"/>
    <x v="0"/>
    <x v="1"/>
    <x v="6"/>
    <x v="2"/>
    <x v="13"/>
    <x v="122"/>
    <x v="3"/>
    <x v="10"/>
    <x v="26"/>
    <x v="5"/>
    <x v="35"/>
    <x v="1"/>
    <x v="307"/>
    <s v="20 - FONDOS CON DESTINO ESPECÍFICO"/>
    <n v="16502"/>
    <s v="06 - DUARTE"/>
    <n v="45000000"/>
    <n v="0"/>
  </r>
  <r>
    <s v="2025"/>
    <x v="0"/>
    <x v="0"/>
    <x v="1"/>
    <x v="6"/>
    <x v="2"/>
    <x v="13"/>
    <x v="122"/>
    <x v="3"/>
    <x v="10"/>
    <x v="26"/>
    <x v="5"/>
    <x v="35"/>
    <x v="1"/>
    <x v="188"/>
    <s v="10 - FONDO GENERAL"/>
    <n v="15320"/>
    <s v="05 - DAJABON"/>
    <n v="20196054"/>
    <n v="18401981"/>
  </r>
  <r>
    <s v="2025"/>
    <x v="0"/>
    <x v="0"/>
    <x v="1"/>
    <x v="6"/>
    <x v="2"/>
    <x v="13"/>
    <x v="122"/>
    <x v="3"/>
    <x v="10"/>
    <x v="26"/>
    <x v="5"/>
    <x v="35"/>
    <x v="1"/>
    <x v="189"/>
    <s v="10 - FONDO GENERAL"/>
    <n v="16097"/>
    <s v="06 - DUARTE"/>
    <n v="30334326"/>
    <n v="30000000"/>
  </r>
  <r>
    <s v="2025"/>
    <x v="0"/>
    <x v="0"/>
    <x v="1"/>
    <x v="6"/>
    <x v="2"/>
    <x v="13"/>
    <x v="122"/>
    <x v="3"/>
    <x v="10"/>
    <x v="26"/>
    <x v="5"/>
    <x v="35"/>
    <x v="1"/>
    <x v="308"/>
    <s v="10 - FONDO GENERAL"/>
    <n v="16460"/>
    <s v="23 - SAN PEDRO DE MACORIS"/>
    <n v="40000000"/>
    <n v="0"/>
  </r>
  <r>
    <s v="2025"/>
    <x v="0"/>
    <x v="0"/>
    <x v="1"/>
    <x v="6"/>
    <x v="2"/>
    <x v="13"/>
    <x v="122"/>
    <x v="3"/>
    <x v="10"/>
    <x v="26"/>
    <x v="5"/>
    <x v="35"/>
    <x v="1"/>
    <x v="190"/>
    <s v="10 - FONDO GENERAL"/>
    <n v="15321"/>
    <s v="01 - DISTRITO NACIONAL"/>
    <n v="171065062"/>
    <n v="143057730.34999999"/>
  </r>
  <r>
    <s v="2025"/>
    <x v="0"/>
    <x v="0"/>
    <x v="1"/>
    <x v="6"/>
    <x v="2"/>
    <x v="13"/>
    <x v="122"/>
    <x v="3"/>
    <x v="10"/>
    <x v="26"/>
    <x v="5"/>
    <x v="35"/>
    <x v="1"/>
    <x v="191"/>
    <s v="10 - FONDO GENERAL"/>
    <n v="16098"/>
    <s v="06 - DUARTE"/>
    <n v="24861068"/>
    <n v="21000000"/>
  </r>
  <r>
    <s v="2025"/>
    <x v="0"/>
    <x v="0"/>
    <x v="1"/>
    <x v="6"/>
    <x v="2"/>
    <x v="13"/>
    <x v="122"/>
    <x v="3"/>
    <x v="10"/>
    <x v="26"/>
    <x v="5"/>
    <x v="35"/>
    <x v="1"/>
    <x v="192"/>
    <s v="10 - FONDO GENERAL"/>
    <n v="15322"/>
    <s v="18 - PUERTO PLATA"/>
    <n v="25961068"/>
    <n v="0"/>
  </r>
  <r>
    <s v="2025"/>
    <x v="0"/>
    <x v="0"/>
    <x v="1"/>
    <x v="6"/>
    <x v="2"/>
    <x v="13"/>
    <x v="122"/>
    <x v="3"/>
    <x v="10"/>
    <x v="26"/>
    <x v="5"/>
    <x v="35"/>
    <x v="1"/>
    <x v="193"/>
    <s v="10 - FONDO GENERAL"/>
    <n v="16099"/>
    <s v="18 - PUERTO PLATA"/>
    <n v="61747164"/>
    <n v="37946986.990000002"/>
  </r>
  <r>
    <s v="2025"/>
    <x v="0"/>
    <x v="0"/>
    <x v="1"/>
    <x v="6"/>
    <x v="2"/>
    <x v="13"/>
    <x v="122"/>
    <x v="3"/>
    <x v="10"/>
    <x v="26"/>
    <x v="5"/>
    <x v="35"/>
    <x v="1"/>
    <x v="309"/>
    <s v="10 - FONDO GENERAL"/>
    <n v="16504"/>
    <s v="20 - SAMANA"/>
    <n v="10000000"/>
    <n v="10000000"/>
  </r>
  <r>
    <s v="2025"/>
    <x v="0"/>
    <x v="0"/>
    <x v="1"/>
    <x v="6"/>
    <x v="2"/>
    <x v="13"/>
    <x v="122"/>
    <x v="3"/>
    <x v="10"/>
    <x v="26"/>
    <x v="5"/>
    <x v="35"/>
    <x v="1"/>
    <x v="310"/>
    <s v="10 - FONDO GENERAL"/>
    <n v="15323"/>
    <s v="32 - SANTO DOMINGO"/>
    <n v="15000000"/>
    <n v="0"/>
  </r>
  <r>
    <s v="2025"/>
    <x v="0"/>
    <x v="0"/>
    <x v="1"/>
    <x v="6"/>
    <x v="2"/>
    <x v="13"/>
    <x v="122"/>
    <x v="3"/>
    <x v="10"/>
    <x v="26"/>
    <x v="5"/>
    <x v="35"/>
    <x v="1"/>
    <x v="194"/>
    <s v="10 - FONDO GENERAL"/>
    <n v="16100"/>
    <s v="06 - DUARTE"/>
    <n v="64348415"/>
    <n v="20999283.740000002"/>
  </r>
  <r>
    <s v="2025"/>
    <x v="0"/>
    <x v="0"/>
    <x v="1"/>
    <x v="6"/>
    <x v="2"/>
    <x v="13"/>
    <x v="122"/>
    <x v="3"/>
    <x v="10"/>
    <x v="26"/>
    <x v="5"/>
    <x v="35"/>
    <x v="1"/>
    <x v="195"/>
    <s v="10 - FONDO GENERAL"/>
    <n v="15324"/>
    <s v="30 - HATO MAYOR"/>
    <n v="130717901"/>
    <n v="5092522.0999999996"/>
  </r>
  <r>
    <s v="2025"/>
    <x v="0"/>
    <x v="0"/>
    <x v="1"/>
    <x v="6"/>
    <x v="2"/>
    <x v="13"/>
    <x v="122"/>
    <x v="3"/>
    <x v="10"/>
    <x v="26"/>
    <x v="5"/>
    <x v="35"/>
    <x v="1"/>
    <x v="195"/>
    <s v="20 - FONDOS CON DESTINO ESPECÍFICO"/>
    <n v="15324"/>
    <s v="30 - HATO MAYOR"/>
    <n v="16802130"/>
    <n v="0"/>
  </r>
  <r>
    <s v="2025"/>
    <x v="0"/>
    <x v="0"/>
    <x v="1"/>
    <x v="6"/>
    <x v="2"/>
    <x v="13"/>
    <x v="122"/>
    <x v="3"/>
    <x v="10"/>
    <x v="26"/>
    <x v="5"/>
    <x v="35"/>
    <x v="1"/>
    <x v="196"/>
    <s v="10 - FONDO GENERAL"/>
    <n v="16101"/>
    <s v="09 - ESPAILLAT"/>
    <n v="18294370"/>
    <n v="0"/>
  </r>
  <r>
    <s v="2025"/>
    <x v="0"/>
    <x v="0"/>
    <x v="1"/>
    <x v="6"/>
    <x v="2"/>
    <x v="13"/>
    <x v="122"/>
    <x v="3"/>
    <x v="10"/>
    <x v="26"/>
    <x v="5"/>
    <x v="35"/>
    <x v="1"/>
    <x v="311"/>
    <s v="10 - FONDO GENERAL"/>
    <n v="16309"/>
    <s v="13 - LA VEGA"/>
    <n v="30217777"/>
    <n v="0"/>
  </r>
  <r>
    <s v="2025"/>
    <x v="0"/>
    <x v="0"/>
    <x v="1"/>
    <x v="6"/>
    <x v="2"/>
    <x v="13"/>
    <x v="122"/>
    <x v="3"/>
    <x v="10"/>
    <x v="26"/>
    <x v="5"/>
    <x v="35"/>
    <x v="1"/>
    <x v="197"/>
    <s v="10 - FONDO GENERAL"/>
    <n v="16102"/>
    <s v="15 - MONTE CRISTI"/>
    <n v="42297938"/>
    <n v="39276656"/>
  </r>
  <r>
    <s v="2025"/>
    <x v="0"/>
    <x v="0"/>
    <x v="1"/>
    <x v="6"/>
    <x v="2"/>
    <x v="13"/>
    <x v="122"/>
    <x v="3"/>
    <x v="10"/>
    <x v="26"/>
    <x v="5"/>
    <x v="35"/>
    <x v="1"/>
    <x v="198"/>
    <s v="10 - FONDO GENERAL"/>
    <n v="15325"/>
    <s v="19 - HERMANAS MIRABAL"/>
    <n v="45531770"/>
    <n v="0"/>
  </r>
  <r>
    <s v="2025"/>
    <x v="0"/>
    <x v="0"/>
    <x v="1"/>
    <x v="6"/>
    <x v="2"/>
    <x v="13"/>
    <x v="122"/>
    <x v="3"/>
    <x v="10"/>
    <x v="26"/>
    <x v="5"/>
    <x v="35"/>
    <x v="1"/>
    <x v="312"/>
    <s v="10 - FONDO GENERAL"/>
    <n v="16322"/>
    <s v="15 - MONTE CRISTI"/>
    <n v="89928181"/>
    <n v="89928181"/>
  </r>
  <r>
    <s v="2025"/>
    <x v="0"/>
    <x v="0"/>
    <x v="1"/>
    <x v="6"/>
    <x v="2"/>
    <x v="13"/>
    <x v="122"/>
    <x v="3"/>
    <x v="10"/>
    <x v="26"/>
    <x v="5"/>
    <x v="35"/>
    <x v="1"/>
    <x v="199"/>
    <s v="10 - FONDO GENERAL"/>
    <n v="15326"/>
    <s v="28 - MONSENOR NOUEL"/>
    <n v="93309427"/>
    <n v="29940765.23"/>
  </r>
  <r>
    <s v="2025"/>
    <x v="0"/>
    <x v="0"/>
    <x v="1"/>
    <x v="6"/>
    <x v="2"/>
    <x v="13"/>
    <x v="122"/>
    <x v="3"/>
    <x v="10"/>
    <x v="26"/>
    <x v="5"/>
    <x v="35"/>
    <x v="1"/>
    <x v="200"/>
    <s v="10 - FONDO GENERAL"/>
    <n v="16103"/>
    <s v="18 - PUERTO PLATA"/>
    <n v="51726673"/>
    <n v="38012139"/>
  </r>
  <r>
    <s v="2025"/>
    <x v="0"/>
    <x v="0"/>
    <x v="1"/>
    <x v="6"/>
    <x v="2"/>
    <x v="13"/>
    <x v="122"/>
    <x v="3"/>
    <x v="10"/>
    <x v="26"/>
    <x v="5"/>
    <x v="35"/>
    <x v="1"/>
    <x v="201"/>
    <s v="10 - FONDO GENERAL"/>
    <n v="16104"/>
    <s v="10 - INDEPENDENCIA"/>
    <n v="21291006"/>
    <n v="0"/>
  </r>
  <r>
    <s v="2025"/>
    <x v="0"/>
    <x v="0"/>
    <x v="1"/>
    <x v="6"/>
    <x v="2"/>
    <x v="13"/>
    <x v="122"/>
    <x v="3"/>
    <x v="10"/>
    <x v="26"/>
    <x v="5"/>
    <x v="35"/>
    <x v="1"/>
    <x v="202"/>
    <s v="10 - FONDO GENERAL"/>
    <n v="15327"/>
    <s v="17 - PERAVIA"/>
    <n v="67254118"/>
    <n v="0"/>
  </r>
  <r>
    <s v="2025"/>
    <x v="0"/>
    <x v="0"/>
    <x v="1"/>
    <x v="6"/>
    <x v="2"/>
    <x v="13"/>
    <x v="122"/>
    <x v="3"/>
    <x v="10"/>
    <x v="26"/>
    <x v="5"/>
    <x v="35"/>
    <x v="1"/>
    <x v="313"/>
    <s v="10 - FONDO GENERAL"/>
    <n v="16321"/>
    <s v="06 - DUARTE"/>
    <n v="58295592"/>
    <n v="0"/>
  </r>
  <r>
    <s v="2025"/>
    <x v="0"/>
    <x v="0"/>
    <x v="1"/>
    <x v="6"/>
    <x v="2"/>
    <x v="13"/>
    <x v="122"/>
    <x v="3"/>
    <x v="10"/>
    <x v="26"/>
    <x v="5"/>
    <x v="35"/>
    <x v="1"/>
    <x v="203"/>
    <s v="10 - FONDO GENERAL"/>
    <n v="15328"/>
    <s v="24 - SANCHEZ RAMIREZ"/>
    <n v="89432831"/>
    <n v="30204244.300000001"/>
  </r>
  <r>
    <s v="2025"/>
    <x v="0"/>
    <x v="0"/>
    <x v="1"/>
    <x v="6"/>
    <x v="2"/>
    <x v="13"/>
    <x v="122"/>
    <x v="3"/>
    <x v="10"/>
    <x v="26"/>
    <x v="5"/>
    <x v="35"/>
    <x v="1"/>
    <x v="204"/>
    <s v="10 - FONDO GENERAL"/>
    <n v="16105"/>
    <s v="25 - SANTIAGO"/>
    <n v="44190565"/>
    <n v="24182880"/>
  </r>
  <r>
    <s v="2025"/>
    <x v="0"/>
    <x v="0"/>
    <x v="1"/>
    <x v="6"/>
    <x v="2"/>
    <x v="13"/>
    <x v="122"/>
    <x v="3"/>
    <x v="10"/>
    <x v="26"/>
    <x v="5"/>
    <x v="35"/>
    <x v="1"/>
    <x v="205"/>
    <s v="10 - FONDO GENERAL"/>
    <n v="15329"/>
    <s v="10 - INDEPENDENCIA"/>
    <n v="43784750"/>
    <n v="0"/>
  </r>
  <r>
    <s v="2025"/>
    <x v="0"/>
    <x v="0"/>
    <x v="1"/>
    <x v="6"/>
    <x v="2"/>
    <x v="13"/>
    <x v="122"/>
    <x v="3"/>
    <x v="10"/>
    <x v="26"/>
    <x v="5"/>
    <x v="35"/>
    <x v="1"/>
    <x v="206"/>
    <s v="10 - FONDO GENERAL"/>
    <n v="16106"/>
    <s v="10 - INDEPENDENCIA"/>
    <n v="24547033"/>
    <n v="17241164.98"/>
  </r>
  <r>
    <s v="2025"/>
    <x v="0"/>
    <x v="0"/>
    <x v="1"/>
    <x v="6"/>
    <x v="2"/>
    <x v="13"/>
    <x v="122"/>
    <x v="3"/>
    <x v="10"/>
    <x v="26"/>
    <x v="5"/>
    <x v="35"/>
    <x v="1"/>
    <x v="314"/>
    <s v="10 - FONDO GENERAL"/>
    <n v="16344"/>
    <s v="06 - DUARTE"/>
    <n v="30074683"/>
    <n v="0"/>
  </r>
  <r>
    <s v="2025"/>
    <x v="0"/>
    <x v="0"/>
    <x v="1"/>
    <x v="6"/>
    <x v="2"/>
    <x v="13"/>
    <x v="122"/>
    <x v="3"/>
    <x v="10"/>
    <x v="26"/>
    <x v="5"/>
    <x v="35"/>
    <x v="1"/>
    <x v="207"/>
    <s v="10 - FONDO GENERAL"/>
    <n v="16107"/>
    <s v="10 - INDEPENDENCIA"/>
    <n v="25865140"/>
    <n v="0"/>
  </r>
  <r>
    <s v="2025"/>
    <x v="0"/>
    <x v="0"/>
    <x v="1"/>
    <x v="6"/>
    <x v="2"/>
    <x v="13"/>
    <x v="122"/>
    <x v="3"/>
    <x v="10"/>
    <x v="26"/>
    <x v="5"/>
    <x v="35"/>
    <x v="1"/>
    <x v="315"/>
    <s v="20 - FONDOS CON DESTINO ESPECÍFICO"/>
    <n v="15330"/>
    <s v="32 - SANTO DOMINGO"/>
    <n v="66984706"/>
    <n v="61976739.340000004"/>
  </r>
  <r>
    <s v="2025"/>
    <x v="0"/>
    <x v="0"/>
    <x v="1"/>
    <x v="6"/>
    <x v="2"/>
    <x v="13"/>
    <x v="122"/>
    <x v="3"/>
    <x v="10"/>
    <x v="26"/>
    <x v="5"/>
    <x v="35"/>
    <x v="1"/>
    <x v="316"/>
    <s v="10 - FONDO GENERAL"/>
    <n v="16748"/>
    <s v="19 - HERMANAS MIRABAL"/>
    <n v="5787148"/>
    <n v="0"/>
  </r>
  <r>
    <s v="2025"/>
    <x v="0"/>
    <x v="0"/>
    <x v="1"/>
    <x v="6"/>
    <x v="2"/>
    <x v="13"/>
    <x v="122"/>
    <x v="3"/>
    <x v="10"/>
    <x v="26"/>
    <x v="5"/>
    <x v="35"/>
    <x v="1"/>
    <x v="317"/>
    <s v="10 - FONDO GENERAL"/>
    <n v="16337"/>
    <s v="09 - ESPAILLAT"/>
    <n v="34165052"/>
    <n v="34165052"/>
  </r>
  <r>
    <s v="2025"/>
    <x v="0"/>
    <x v="0"/>
    <x v="1"/>
    <x v="6"/>
    <x v="2"/>
    <x v="13"/>
    <x v="122"/>
    <x v="3"/>
    <x v="10"/>
    <x v="26"/>
    <x v="5"/>
    <x v="35"/>
    <x v="1"/>
    <x v="318"/>
    <s v="10 - FONDO GENERAL"/>
    <n v="16773"/>
    <s v="11 - LA ALTAGRACIA"/>
    <n v="35520682"/>
    <n v="33744648"/>
  </r>
  <r>
    <s v="2025"/>
    <x v="0"/>
    <x v="0"/>
    <x v="1"/>
    <x v="6"/>
    <x v="2"/>
    <x v="13"/>
    <x v="122"/>
    <x v="3"/>
    <x v="10"/>
    <x v="26"/>
    <x v="5"/>
    <x v="35"/>
    <x v="1"/>
    <x v="208"/>
    <s v="10 - FONDO GENERAL"/>
    <n v="15331"/>
    <s v="14 - MARIA TRINIDAD SANCHEZ"/>
    <n v="451607812"/>
    <n v="318795400.60000002"/>
  </r>
  <r>
    <s v="2025"/>
    <x v="0"/>
    <x v="0"/>
    <x v="1"/>
    <x v="6"/>
    <x v="2"/>
    <x v="13"/>
    <x v="122"/>
    <x v="3"/>
    <x v="10"/>
    <x v="26"/>
    <x v="5"/>
    <x v="35"/>
    <x v="1"/>
    <x v="209"/>
    <s v="10 - FONDO GENERAL"/>
    <n v="16108"/>
    <s v="15 - MONTE CRISTI"/>
    <n v="75931721"/>
    <n v="74136886"/>
  </r>
  <r>
    <s v="2025"/>
    <x v="0"/>
    <x v="0"/>
    <x v="1"/>
    <x v="6"/>
    <x v="2"/>
    <x v="13"/>
    <x v="122"/>
    <x v="3"/>
    <x v="10"/>
    <x v="26"/>
    <x v="5"/>
    <x v="35"/>
    <x v="1"/>
    <x v="319"/>
    <s v="10 - FONDO GENERAL"/>
    <n v="16351"/>
    <s v="32 - SANTO DOMINGO"/>
    <n v="745000000"/>
    <n v="0"/>
  </r>
  <r>
    <s v="2025"/>
    <x v="0"/>
    <x v="0"/>
    <x v="1"/>
    <x v="6"/>
    <x v="2"/>
    <x v="13"/>
    <x v="122"/>
    <x v="3"/>
    <x v="10"/>
    <x v="26"/>
    <x v="5"/>
    <x v="35"/>
    <x v="1"/>
    <x v="210"/>
    <s v="10 - FONDO GENERAL"/>
    <n v="15332"/>
    <s v="03 - BAHORUCO"/>
    <n v="29213214"/>
    <n v="0"/>
  </r>
  <r>
    <s v="2025"/>
    <x v="0"/>
    <x v="0"/>
    <x v="1"/>
    <x v="6"/>
    <x v="2"/>
    <x v="13"/>
    <x v="122"/>
    <x v="3"/>
    <x v="10"/>
    <x v="26"/>
    <x v="5"/>
    <x v="35"/>
    <x v="1"/>
    <x v="211"/>
    <s v="10 - FONDO GENERAL"/>
    <n v="16109"/>
    <s v="15 - MONTE CRISTI"/>
    <n v="23054708"/>
    <n v="20686984"/>
  </r>
  <r>
    <s v="2025"/>
    <x v="0"/>
    <x v="0"/>
    <x v="1"/>
    <x v="6"/>
    <x v="2"/>
    <x v="13"/>
    <x v="122"/>
    <x v="3"/>
    <x v="10"/>
    <x v="26"/>
    <x v="5"/>
    <x v="35"/>
    <x v="1"/>
    <x v="320"/>
    <s v="10 - FONDO GENERAL"/>
    <n v="16786"/>
    <s v="11 - LA ALTAGRACIA"/>
    <n v="16689757"/>
    <n v="0"/>
  </r>
  <r>
    <s v="2025"/>
    <x v="0"/>
    <x v="0"/>
    <x v="1"/>
    <x v="6"/>
    <x v="2"/>
    <x v="13"/>
    <x v="122"/>
    <x v="3"/>
    <x v="10"/>
    <x v="26"/>
    <x v="5"/>
    <x v="35"/>
    <x v="1"/>
    <x v="321"/>
    <s v="10 - FONDO GENERAL"/>
    <n v="16376"/>
    <s v="25 - SANTIAGO"/>
    <n v="114292123"/>
    <n v="2688140.31"/>
  </r>
  <r>
    <s v="2025"/>
    <x v="0"/>
    <x v="0"/>
    <x v="1"/>
    <x v="6"/>
    <x v="2"/>
    <x v="13"/>
    <x v="122"/>
    <x v="3"/>
    <x v="10"/>
    <x v="26"/>
    <x v="5"/>
    <x v="35"/>
    <x v="1"/>
    <x v="322"/>
    <s v="10 - FONDO GENERAL"/>
    <n v="16790"/>
    <s v="18 - PUERTO PLATA"/>
    <n v="39433378"/>
    <n v="0"/>
  </r>
  <r>
    <s v="2025"/>
    <x v="0"/>
    <x v="0"/>
    <x v="1"/>
    <x v="6"/>
    <x v="2"/>
    <x v="13"/>
    <x v="122"/>
    <x v="3"/>
    <x v="10"/>
    <x v="26"/>
    <x v="5"/>
    <x v="35"/>
    <x v="1"/>
    <x v="323"/>
    <s v="20 - FONDOS CON DESTINO ESPECÍFICO"/>
    <n v="16396"/>
    <s v="14 - MARIA TRINIDAD SANCHEZ"/>
    <n v="8298190"/>
    <n v="0"/>
  </r>
  <r>
    <s v="2025"/>
    <x v="0"/>
    <x v="0"/>
    <x v="1"/>
    <x v="6"/>
    <x v="2"/>
    <x v="13"/>
    <x v="122"/>
    <x v="3"/>
    <x v="10"/>
    <x v="26"/>
    <x v="5"/>
    <x v="35"/>
    <x v="1"/>
    <x v="212"/>
    <s v="10 - FONDO GENERAL"/>
    <n v="16110"/>
    <s v="02 - AZUA"/>
    <n v="27159291"/>
    <n v="0"/>
  </r>
  <r>
    <s v="2025"/>
    <x v="0"/>
    <x v="0"/>
    <x v="1"/>
    <x v="6"/>
    <x v="2"/>
    <x v="13"/>
    <x v="122"/>
    <x v="3"/>
    <x v="10"/>
    <x v="26"/>
    <x v="5"/>
    <x v="35"/>
    <x v="1"/>
    <x v="213"/>
    <s v="10 - FONDO GENERAL"/>
    <n v="15333"/>
    <s v="16 - PEDERNALES"/>
    <n v="108344010"/>
    <n v="0"/>
  </r>
  <r>
    <s v="2025"/>
    <x v="0"/>
    <x v="0"/>
    <x v="1"/>
    <x v="6"/>
    <x v="2"/>
    <x v="13"/>
    <x v="122"/>
    <x v="3"/>
    <x v="10"/>
    <x v="26"/>
    <x v="5"/>
    <x v="35"/>
    <x v="1"/>
    <x v="324"/>
    <s v="20 - FONDOS CON DESTINO ESPECÍFICO"/>
    <n v="16417"/>
    <s v="03 - BAHORUCO"/>
    <n v="65353263"/>
    <n v="6564556.3600000003"/>
  </r>
  <r>
    <s v="2025"/>
    <x v="0"/>
    <x v="0"/>
    <x v="1"/>
    <x v="6"/>
    <x v="2"/>
    <x v="13"/>
    <x v="122"/>
    <x v="3"/>
    <x v="10"/>
    <x v="26"/>
    <x v="5"/>
    <x v="35"/>
    <x v="1"/>
    <x v="214"/>
    <s v="10 - FONDO GENERAL"/>
    <n v="15334"/>
    <s v="07 - ELIAS PINA"/>
    <n v="57512042"/>
    <n v="0"/>
  </r>
  <r>
    <s v="2025"/>
    <x v="0"/>
    <x v="0"/>
    <x v="1"/>
    <x v="6"/>
    <x v="2"/>
    <x v="13"/>
    <x v="122"/>
    <x v="3"/>
    <x v="10"/>
    <x v="26"/>
    <x v="5"/>
    <x v="35"/>
    <x v="1"/>
    <x v="325"/>
    <s v="10 - FONDO GENERAL"/>
    <n v="16125"/>
    <s v="29 - MONTE PLATA"/>
    <n v="10000000"/>
    <n v="0"/>
  </r>
  <r>
    <s v="2025"/>
    <x v="0"/>
    <x v="0"/>
    <x v="1"/>
    <x v="6"/>
    <x v="2"/>
    <x v="13"/>
    <x v="122"/>
    <x v="3"/>
    <x v="10"/>
    <x v="26"/>
    <x v="5"/>
    <x v="35"/>
    <x v="1"/>
    <x v="326"/>
    <s v="10 - FONDO GENERAL"/>
    <n v="16378"/>
    <s v="13 - LA VEGA"/>
    <n v="100000000"/>
    <n v="99999999.430000007"/>
  </r>
  <r>
    <s v="2025"/>
    <x v="0"/>
    <x v="0"/>
    <x v="1"/>
    <x v="6"/>
    <x v="2"/>
    <x v="13"/>
    <x v="122"/>
    <x v="3"/>
    <x v="10"/>
    <x v="26"/>
    <x v="5"/>
    <x v="35"/>
    <x v="1"/>
    <x v="215"/>
    <s v="10 - FONDO GENERAL"/>
    <n v="15335"/>
    <s v="13 - LA VEGA"/>
    <n v="83837433"/>
    <n v="76947898.719999999"/>
  </r>
  <r>
    <s v="2025"/>
    <x v="0"/>
    <x v="0"/>
    <x v="1"/>
    <x v="6"/>
    <x v="2"/>
    <x v="13"/>
    <x v="122"/>
    <x v="3"/>
    <x v="10"/>
    <x v="26"/>
    <x v="5"/>
    <x v="35"/>
    <x v="1"/>
    <x v="327"/>
    <s v="10 - FONDO GENERAL"/>
    <n v="16835"/>
    <s v="06 - DUARTE"/>
    <n v="129753211"/>
    <n v="0"/>
  </r>
  <r>
    <s v="2025"/>
    <x v="0"/>
    <x v="0"/>
    <x v="1"/>
    <x v="6"/>
    <x v="2"/>
    <x v="13"/>
    <x v="122"/>
    <x v="3"/>
    <x v="10"/>
    <x v="26"/>
    <x v="5"/>
    <x v="35"/>
    <x v="1"/>
    <x v="328"/>
    <s v="20 - FONDOS CON DESTINO ESPECÍFICO"/>
    <n v="16136"/>
    <s v="06 - DUARTE"/>
    <n v="1000000"/>
    <n v="0"/>
  </r>
  <r>
    <s v="2025"/>
    <x v="0"/>
    <x v="0"/>
    <x v="1"/>
    <x v="6"/>
    <x v="2"/>
    <x v="13"/>
    <x v="122"/>
    <x v="3"/>
    <x v="10"/>
    <x v="26"/>
    <x v="5"/>
    <x v="35"/>
    <x v="1"/>
    <x v="216"/>
    <s v="10 - FONDO GENERAL"/>
    <n v="16163"/>
    <s v="20 - SAMANA"/>
    <n v="53577746"/>
    <n v="3539831.85"/>
  </r>
  <r>
    <s v="2025"/>
    <x v="0"/>
    <x v="0"/>
    <x v="1"/>
    <x v="6"/>
    <x v="2"/>
    <x v="13"/>
    <x v="122"/>
    <x v="3"/>
    <x v="10"/>
    <x v="26"/>
    <x v="5"/>
    <x v="35"/>
    <x v="1"/>
    <x v="329"/>
    <s v="20 - FONDOS CON DESTINO ESPECÍFICO"/>
    <n v="15336"/>
    <s v="32 - SANTO DOMINGO"/>
    <n v="48027920"/>
    <n v="35606344.239999995"/>
  </r>
  <r>
    <s v="2025"/>
    <x v="0"/>
    <x v="0"/>
    <x v="1"/>
    <x v="6"/>
    <x v="2"/>
    <x v="13"/>
    <x v="122"/>
    <x v="3"/>
    <x v="10"/>
    <x v="26"/>
    <x v="5"/>
    <x v="35"/>
    <x v="1"/>
    <x v="330"/>
    <s v="10 - FONDO GENERAL"/>
    <n v="16503"/>
    <s v="11 - LA ALTAGRACIA"/>
    <n v="56588728"/>
    <n v="7124314.0099999998"/>
  </r>
  <r>
    <s v="2025"/>
    <x v="0"/>
    <x v="0"/>
    <x v="1"/>
    <x v="6"/>
    <x v="2"/>
    <x v="13"/>
    <x v="122"/>
    <x v="3"/>
    <x v="10"/>
    <x v="26"/>
    <x v="5"/>
    <x v="35"/>
    <x v="1"/>
    <x v="217"/>
    <s v="10 - FONDO GENERAL"/>
    <n v="16162"/>
    <s v="14 - MARIA TRINIDAD SANCHEZ"/>
    <n v="38203700"/>
    <n v="0"/>
  </r>
  <r>
    <s v="2025"/>
    <x v="0"/>
    <x v="0"/>
    <x v="1"/>
    <x v="6"/>
    <x v="2"/>
    <x v="13"/>
    <x v="122"/>
    <x v="3"/>
    <x v="10"/>
    <x v="26"/>
    <x v="5"/>
    <x v="35"/>
    <x v="1"/>
    <x v="218"/>
    <s v="10 - FONDO GENERAL"/>
    <n v="15337"/>
    <s v="02 - AZUA"/>
    <n v="66681636"/>
    <n v="19190755.949999999"/>
  </r>
  <r>
    <s v="2025"/>
    <x v="0"/>
    <x v="0"/>
    <x v="1"/>
    <x v="6"/>
    <x v="2"/>
    <x v="13"/>
    <x v="122"/>
    <x v="3"/>
    <x v="10"/>
    <x v="26"/>
    <x v="5"/>
    <x v="35"/>
    <x v="1"/>
    <x v="219"/>
    <s v="10 - FONDO GENERAL"/>
    <n v="15338"/>
    <s v="06 - DUARTE"/>
    <n v="46108038"/>
    <n v="16518636.949999999"/>
  </r>
  <r>
    <s v="2025"/>
    <x v="0"/>
    <x v="0"/>
    <x v="1"/>
    <x v="6"/>
    <x v="2"/>
    <x v="13"/>
    <x v="122"/>
    <x v="3"/>
    <x v="10"/>
    <x v="26"/>
    <x v="5"/>
    <x v="35"/>
    <x v="1"/>
    <x v="331"/>
    <s v="10 - FONDO GENERAL"/>
    <n v="14948"/>
    <s v="07 - ELIAS PINA"/>
    <n v="25223428"/>
    <n v="0"/>
  </r>
  <r>
    <s v="2025"/>
    <x v="0"/>
    <x v="0"/>
    <x v="1"/>
    <x v="6"/>
    <x v="2"/>
    <x v="13"/>
    <x v="122"/>
    <x v="3"/>
    <x v="10"/>
    <x v="26"/>
    <x v="5"/>
    <x v="35"/>
    <x v="1"/>
    <x v="332"/>
    <s v="20 - FONDOS CON DESTINO ESPECÍFICO"/>
    <n v="15339"/>
    <s v="32 - SANTO DOMINGO"/>
    <n v="68208549"/>
    <n v="0"/>
  </r>
  <r>
    <s v="2025"/>
    <x v="0"/>
    <x v="0"/>
    <x v="1"/>
    <x v="6"/>
    <x v="2"/>
    <x v="13"/>
    <x v="122"/>
    <x v="3"/>
    <x v="10"/>
    <x v="26"/>
    <x v="5"/>
    <x v="35"/>
    <x v="1"/>
    <x v="333"/>
    <s v="10 - FONDO GENERAL"/>
    <n v="16294"/>
    <s v="29 - MONTE PLATA"/>
    <n v="30820896"/>
    <n v="0"/>
  </r>
  <r>
    <s v="2025"/>
    <x v="0"/>
    <x v="0"/>
    <x v="1"/>
    <x v="6"/>
    <x v="2"/>
    <x v="13"/>
    <x v="122"/>
    <x v="3"/>
    <x v="10"/>
    <x v="26"/>
    <x v="5"/>
    <x v="35"/>
    <x v="1"/>
    <x v="334"/>
    <s v="10 - FONDO GENERAL"/>
    <n v="16917"/>
    <s v="25 - SANTIAGO"/>
    <n v="0"/>
    <n v="44572767.579999998"/>
  </r>
  <r>
    <s v="2025"/>
    <x v="0"/>
    <x v="0"/>
    <x v="1"/>
    <x v="6"/>
    <x v="2"/>
    <x v="13"/>
    <x v="122"/>
    <x v="3"/>
    <x v="10"/>
    <x v="26"/>
    <x v="5"/>
    <x v="35"/>
    <x v="1"/>
    <x v="335"/>
    <s v="10 - FONDO GENERAL"/>
    <n v="16874"/>
    <s v="06 - DUARTE"/>
    <n v="0"/>
    <n v="0"/>
  </r>
  <r>
    <s v="2025"/>
    <x v="0"/>
    <x v="0"/>
    <x v="1"/>
    <x v="6"/>
    <x v="2"/>
    <x v="13"/>
    <x v="122"/>
    <x v="3"/>
    <x v="10"/>
    <x v="26"/>
    <x v="5"/>
    <x v="35"/>
    <x v="1"/>
    <x v="336"/>
    <s v="10 - FONDO GENERAL"/>
    <n v="16687"/>
    <s v="25 - SANTIAGO"/>
    <n v="0"/>
    <n v="0"/>
  </r>
  <r>
    <s v="2025"/>
    <x v="0"/>
    <x v="0"/>
    <x v="1"/>
    <x v="6"/>
    <x v="2"/>
    <x v="13"/>
    <x v="122"/>
    <x v="3"/>
    <x v="10"/>
    <x v="26"/>
    <x v="5"/>
    <x v="35"/>
    <x v="1"/>
    <x v="337"/>
    <s v="10 - FONDO GENERAL"/>
    <n v="14308"/>
    <s v="29 - MONTE PLATA"/>
    <n v="0"/>
    <n v="0"/>
  </r>
  <r>
    <s v="2025"/>
    <x v="0"/>
    <x v="0"/>
    <x v="1"/>
    <x v="6"/>
    <x v="2"/>
    <x v="13"/>
    <x v="122"/>
    <x v="3"/>
    <x v="10"/>
    <x v="26"/>
    <x v="5"/>
    <x v="35"/>
    <x v="1"/>
    <x v="338"/>
    <s v="10 - FONDO GENERAL"/>
    <n v="16711"/>
    <s v="18 - PUERTO PLATA"/>
    <n v="0"/>
    <n v="21328058.879999999"/>
  </r>
  <r>
    <s v="2025"/>
    <x v="0"/>
    <x v="0"/>
    <x v="1"/>
    <x v="6"/>
    <x v="2"/>
    <x v="13"/>
    <x v="122"/>
    <x v="3"/>
    <x v="10"/>
    <x v="26"/>
    <x v="5"/>
    <x v="35"/>
    <x v="1"/>
    <x v="339"/>
    <s v="10 - FONDO GENERAL"/>
    <n v="5603"/>
    <s v="18 - PUERTO PLATA"/>
    <n v="0"/>
    <n v="0"/>
  </r>
  <r>
    <s v="2025"/>
    <x v="0"/>
    <x v="0"/>
    <x v="1"/>
    <x v="6"/>
    <x v="2"/>
    <x v="13"/>
    <x v="122"/>
    <x v="3"/>
    <x v="10"/>
    <x v="26"/>
    <x v="5"/>
    <x v="35"/>
    <x v="1"/>
    <x v="340"/>
    <s v="10 - FONDO GENERAL"/>
    <n v="14305"/>
    <s v="11 - LA ALTAGRACIA"/>
    <n v="0"/>
    <n v="31273062"/>
  </r>
  <r>
    <s v="2025"/>
    <x v="0"/>
    <x v="0"/>
    <x v="1"/>
    <x v="6"/>
    <x v="2"/>
    <x v="13"/>
    <x v="122"/>
    <x v="3"/>
    <x v="10"/>
    <x v="26"/>
    <x v="5"/>
    <x v="35"/>
    <x v="1"/>
    <x v="341"/>
    <s v="10 - FONDO GENERAL"/>
    <n v="16915"/>
    <s v="20 - SAMANA"/>
    <n v="0"/>
    <n v="29780730.260000002"/>
  </r>
  <r>
    <s v="2025"/>
    <x v="0"/>
    <x v="0"/>
    <x v="1"/>
    <x v="6"/>
    <x v="2"/>
    <x v="13"/>
    <x v="122"/>
    <x v="3"/>
    <x v="10"/>
    <x v="26"/>
    <x v="5"/>
    <x v="35"/>
    <x v="1"/>
    <x v="342"/>
    <s v="10 - FONDO GENERAL"/>
    <n v="16916"/>
    <s v="18 - PUERTO PLATA"/>
    <n v="0"/>
    <n v="16165338.41"/>
  </r>
  <r>
    <s v="2025"/>
    <x v="0"/>
    <x v="0"/>
    <x v="1"/>
    <x v="6"/>
    <x v="2"/>
    <x v="13"/>
    <x v="122"/>
    <x v="3"/>
    <x v="10"/>
    <x v="26"/>
    <x v="5"/>
    <x v="35"/>
    <x v="1"/>
    <x v="343"/>
    <s v="10 - FONDO GENERAL"/>
    <n v="16305"/>
    <s v="25 - SANTIAGO"/>
    <n v="0"/>
    <n v="0"/>
  </r>
  <r>
    <s v="2025"/>
    <x v="0"/>
    <x v="0"/>
    <x v="1"/>
    <x v="6"/>
    <x v="2"/>
    <x v="13"/>
    <x v="122"/>
    <x v="3"/>
    <x v="10"/>
    <x v="59"/>
    <x v="1"/>
    <x v="12"/>
    <x v="1"/>
    <x v="344"/>
    <s v="10 - FONDO GENERAL"/>
    <n v="13932"/>
    <s v="99 - MULTIPROVINCIAL"/>
    <n v="61924207"/>
    <n v="0"/>
  </r>
  <r>
    <s v="2025"/>
    <x v="0"/>
    <x v="0"/>
    <x v="1"/>
    <x v="6"/>
    <x v="2"/>
    <x v="13"/>
    <x v="122"/>
    <x v="3"/>
    <x v="10"/>
    <x v="59"/>
    <x v="5"/>
    <x v="35"/>
    <x v="1"/>
    <x v="344"/>
    <s v="60 - CREDITO EXTERNO"/>
    <n v="13932"/>
    <s v="99 - MULTIPROVINCIAL"/>
    <n v="410215000"/>
    <n v="0"/>
  </r>
  <r>
    <s v="2025"/>
    <x v="0"/>
    <x v="0"/>
    <x v="1"/>
    <x v="6"/>
    <x v="2"/>
    <x v="13"/>
    <x v="122"/>
    <x v="3"/>
    <x v="10"/>
    <x v="59"/>
    <x v="5"/>
    <x v="35"/>
    <x v="1"/>
    <x v="345"/>
    <s v="10 - FONDO GENERAL"/>
    <n v="14279"/>
    <s v="01 - DISTRITO NACIONAL"/>
    <n v="24095551"/>
    <n v="24095551"/>
  </r>
  <r>
    <s v="2025"/>
    <x v="0"/>
    <x v="0"/>
    <x v="1"/>
    <x v="6"/>
    <x v="2"/>
    <x v="13"/>
    <x v="122"/>
    <x v="2"/>
    <x v="5"/>
    <x v="82"/>
    <x v="5"/>
    <x v="35"/>
    <x v="1"/>
    <x v="346"/>
    <s v="10 - FONDO GENERAL"/>
    <n v="16392"/>
    <s v="32 - SANTO DOMINGO"/>
    <n v="444908"/>
    <n v="0"/>
  </r>
  <r>
    <s v="2025"/>
    <x v="0"/>
    <x v="0"/>
    <x v="1"/>
    <x v="6"/>
    <x v="2"/>
    <x v="13"/>
    <x v="122"/>
    <x v="2"/>
    <x v="5"/>
    <x v="82"/>
    <x v="5"/>
    <x v="35"/>
    <x v="1"/>
    <x v="347"/>
    <s v="10 - FONDO GENERAL"/>
    <n v="16383"/>
    <s v="24 - SANCHEZ RAMIREZ"/>
    <n v="34603615"/>
    <n v="0"/>
  </r>
  <r>
    <s v="2025"/>
    <x v="0"/>
    <x v="0"/>
    <x v="1"/>
    <x v="6"/>
    <x v="2"/>
    <x v="13"/>
    <x v="122"/>
    <x v="2"/>
    <x v="5"/>
    <x v="82"/>
    <x v="5"/>
    <x v="35"/>
    <x v="1"/>
    <x v="348"/>
    <s v="10 - FONDO GENERAL"/>
    <n v="16394"/>
    <s v="31 - SAN JOSE DE OCOA"/>
    <n v="16837546"/>
    <n v="7652665.9100000001"/>
  </r>
  <r>
    <s v="2025"/>
    <x v="0"/>
    <x v="0"/>
    <x v="1"/>
    <x v="6"/>
    <x v="2"/>
    <x v="13"/>
    <x v="122"/>
    <x v="2"/>
    <x v="5"/>
    <x v="82"/>
    <x v="5"/>
    <x v="35"/>
    <x v="1"/>
    <x v="349"/>
    <s v="10 - FONDO GENERAL"/>
    <n v="16496"/>
    <s v="31 - SAN JOSE DE OCOA"/>
    <n v="62600000"/>
    <n v="0"/>
  </r>
  <r>
    <s v="2025"/>
    <x v="0"/>
    <x v="0"/>
    <x v="1"/>
    <x v="6"/>
    <x v="2"/>
    <x v="13"/>
    <x v="122"/>
    <x v="2"/>
    <x v="5"/>
    <x v="82"/>
    <x v="5"/>
    <x v="35"/>
    <x v="1"/>
    <x v="350"/>
    <s v="10 - FONDO GENERAL"/>
    <n v="16501"/>
    <s v="08 - EL SEIBO"/>
    <n v="53828367"/>
    <n v="0"/>
  </r>
  <r>
    <s v="2025"/>
    <x v="0"/>
    <x v="0"/>
    <x v="1"/>
    <x v="6"/>
    <x v="2"/>
    <x v="13"/>
    <x v="122"/>
    <x v="2"/>
    <x v="5"/>
    <x v="82"/>
    <x v="5"/>
    <x v="35"/>
    <x v="1"/>
    <x v="351"/>
    <s v="10 - FONDO GENERAL"/>
    <n v="16661"/>
    <s v="01 - DISTRITO NACIONAL"/>
    <n v="34295224"/>
    <n v="0"/>
  </r>
  <r>
    <s v="2025"/>
    <x v="0"/>
    <x v="0"/>
    <x v="1"/>
    <x v="6"/>
    <x v="2"/>
    <x v="13"/>
    <x v="122"/>
    <x v="2"/>
    <x v="5"/>
    <x v="82"/>
    <x v="5"/>
    <x v="35"/>
    <x v="1"/>
    <x v="352"/>
    <s v="10 - FONDO GENERAL"/>
    <n v="16399"/>
    <s v="06 - DUARTE"/>
    <n v="43219709"/>
    <n v="0"/>
  </r>
  <r>
    <s v="2025"/>
    <x v="0"/>
    <x v="0"/>
    <x v="1"/>
    <x v="6"/>
    <x v="2"/>
    <x v="13"/>
    <x v="122"/>
    <x v="2"/>
    <x v="5"/>
    <x v="82"/>
    <x v="5"/>
    <x v="35"/>
    <x v="1"/>
    <x v="353"/>
    <s v="10 - FONDO GENERAL"/>
    <n v="16400"/>
    <s v="24 - SANCHEZ RAMIREZ"/>
    <n v="21000000"/>
    <n v="14132285.48"/>
  </r>
  <r>
    <s v="2025"/>
    <x v="0"/>
    <x v="0"/>
    <x v="1"/>
    <x v="6"/>
    <x v="2"/>
    <x v="13"/>
    <x v="122"/>
    <x v="2"/>
    <x v="5"/>
    <x v="82"/>
    <x v="5"/>
    <x v="35"/>
    <x v="1"/>
    <x v="354"/>
    <s v="10 - FONDO GENERAL"/>
    <n v="16401"/>
    <s v="29 - MONTE PLAT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355"/>
    <s v="20 - FONDOS CON DESTINO ESPECÍFICO"/>
    <n v="16218"/>
    <s v="23 - SAN PEDRO DE MACORIS"/>
    <n v="3555960"/>
    <n v="0"/>
  </r>
  <r>
    <s v="2025"/>
    <x v="0"/>
    <x v="0"/>
    <x v="1"/>
    <x v="6"/>
    <x v="2"/>
    <x v="13"/>
    <x v="122"/>
    <x v="2"/>
    <x v="5"/>
    <x v="82"/>
    <x v="5"/>
    <x v="35"/>
    <x v="1"/>
    <x v="356"/>
    <s v="10 - FONDO GENERAL"/>
    <n v="16402"/>
    <s v="21 - SAN CRISTOBAL"/>
    <n v="4807567"/>
    <n v="0"/>
  </r>
  <r>
    <s v="2025"/>
    <x v="0"/>
    <x v="0"/>
    <x v="1"/>
    <x v="6"/>
    <x v="2"/>
    <x v="13"/>
    <x v="122"/>
    <x v="2"/>
    <x v="5"/>
    <x v="82"/>
    <x v="5"/>
    <x v="35"/>
    <x v="1"/>
    <x v="357"/>
    <s v="10 - FONDO GENERAL"/>
    <n v="16706"/>
    <s v="08 - EL SEIBO"/>
    <n v="16115496"/>
    <n v="0"/>
  </r>
  <r>
    <s v="2025"/>
    <x v="0"/>
    <x v="0"/>
    <x v="1"/>
    <x v="6"/>
    <x v="2"/>
    <x v="13"/>
    <x v="122"/>
    <x v="2"/>
    <x v="5"/>
    <x v="82"/>
    <x v="5"/>
    <x v="35"/>
    <x v="1"/>
    <x v="358"/>
    <s v="20 - FONDOS CON DESTINO ESPECÍFICO"/>
    <n v="16266"/>
    <s v="11 - LA ALTAGRACIA"/>
    <n v="162716893"/>
    <n v="0"/>
  </r>
  <r>
    <s v="2025"/>
    <x v="0"/>
    <x v="0"/>
    <x v="1"/>
    <x v="6"/>
    <x v="2"/>
    <x v="13"/>
    <x v="122"/>
    <x v="2"/>
    <x v="5"/>
    <x v="82"/>
    <x v="5"/>
    <x v="35"/>
    <x v="1"/>
    <x v="359"/>
    <s v="10 - FONDO GENERAL"/>
    <n v="16267"/>
    <s v="11 - LA ALTAGRACI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360"/>
    <s v="10 - FONDO GENERAL"/>
    <n v="16390"/>
    <s v="21 - SAN CRISTOBAL"/>
    <n v="20509966"/>
    <n v="0"/>
  </r>
  <r>
    <s v="2025"/>
    <x v="0"/>
    <x v="0"/>
    <x v="1"/>
    <x v="6"/>
    <x v="2"/>
    <x v="13"/>
    <x v="122"/>
    <x v="2"/>
    <x v="5"/>
    <x v="82"/>
    <x v="5"/>
    <x v="35"/>
    <x v="1"/>
    <x v="361"/>
    <s v="10 - FONDO GENERAL"/>
    <n v="16286"/>
    <s v="11 - LA ALTAGRACIA"/>
    <n v="20000000"/>
    <n v="20000000"/>
  </r>
  <r>
    <s v="2025"/>
    <x v="0"/>
    <x v="0"/>
    <x v="1"/>
    <x v="6"/>
    <x v="2"/>
    <x v="13"/>
    <x v="122"/>
    <x v="2"/>
    <x v="5"/>
    <x v="82"/>
    <x v="5"/>
    <x v="35"/>
    <x v="1"/>
    <x v="362"/>
    <s v="10 - FONDO GENERAL"/>
    <n v="16406"/>
    <s v="24 - SANCHEZ RAMIREZ"/>
    <n v="73507758"/>
    <n v="0"/>
  </r>
  <r>
    <s v="2025"/>
    <x v="0"/>
    <x v="0"/>
    <x v="1"/>
    <x v="6"/>
    <x v="2"/>
    <x v="13"/>
    <x v="122"/>
    <x v="2"/>
    <x v="5"/>
    <x v="82"/>
    <x v="5"/>
    <x v="35"/>
    <x v="1"/>
    <x v="363"/>
    <s v="10 - FONDO GENERAL"/>
    <n v="16287"/>
    <s v="11 - LA ALTAGRACI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364"/>
    <s v="10 - FONDO GENERAL"/>
    <n v="16770"/>
    <s v="01 - DISTRITO NACIONAL"/>
    <n v="30000000"/>
    <n v="0"/>
  </r>
  <r>
    <s v="2025"/>
    <x v="0"/>
    <x v="0"/>
    <x v="1"/>
    <x v="6"/>
    <x v="2"/>
    <x v="13"/>
    <x v="122"/>
    <x v="2"/>
    <x v="5"/>
    <x v="82"/>
    <x v="5"/>
    <x v="35"/>
    <x v="1"/>
    <x v="365"/>
    <s v="10 - FONDO GENERAL"/>
    <n v="16288"/>
    <s v="11 - LA ALTAGRACIA"/>
    <n v="20000000"/>
    <n v="20000000"/>
  </r>
  <r>
    <s v="2025"/>
    <x v="0"/>
    <x v="0"/>
    <x v="1"/>
    <x v="6"/>
    <x v="2"/>
    <x v="13"/>
    <x v="122"/>
    <x v="2"/>
    <x v="5"/>
    <x v="82"/>
    <x v="5"/>
    <x v="35"/>
    <x v="1"/>
    <x v="366"/>
    <s v="10 - FONDO GENERAL"/>
    <n v="16408"/>
    <s v="32 - SANTO DOMINGO"/>
    <n v="20632575"/>
    <n v="0"/>
  </r>
  <r>
    <s v="2025"/>
    <x v="0"/>
    <x v="0"/>
    <x v="1"/>
    <x v="6"/>
    <x v="2"/>
    <x v="13"/>
    <x v="122"/>
    <x v="2"/>
    <x v="5"/>
    <x v="82"/>
    <x v="5"/>
    <x v="35"/>
    <x v="1"/>
    <x v="367"/>
    <s v="10 - FONDO GENERAL"/>
    <n v="16813"/>
    <s v="32 - SANTO DOMINGO"/>
    <n v="53691085"/>
    <n v="0"/>
  </r>
  <r>
    <s v="2025"/>
    <x v="0"/>
    <x v="0"/>
    <x v="1"/>
    <x v="6"/>
    <x v="2"/>
    <x v="13"/>
    <x v="122"/>
    <x v="2"/>
    <x v="5"/>
    <x v="82"/>
    <x v="5"/>
    <x v="35"/>
    <x v="1"/>
    <x v="368"/>
    <s v="10 - FONDO GENERAL"/>
    <n v="16412"/>
    <s v="31 - SAN JOSE DE OCOA"/>
    <n v="38876602"/>
    <n v="36932772"/>
  </r>
  <r>
    <s v="2025"/>
    <x v="0"/>
    <x v="0"/>
    <x v="1"/>
    <x v="6"/>
    <x v="2"/>
    <x v="13"/>
    <x v="122"/>
    <x v="2"/>
    <x v="5"/>
    <x v="82"/>
    <x v="5"/>
    <x v="35"/>
    <x v="1"/>
    <x v="369"/>
    <s v="10 - FONDO GENERAL"/>
    <n v="16293"/>
    <s v="28 - MONSENOR NOUEL"/>
    <n v="1197921"/>
    <n v="0"/>
  </r>
  <r>
    <s v="2025"/>
    <x v="0"/>
    <x v="0"/>
    <x v="1"/>
    <x v="6"/>
    <x v="2"/>
    <x v="13"/>
    <x v="122"/>
    <x v="2"/>
    <x v="5"/>
    <x v="82"/>
    <x v="5"/>
    <x v="35"/>
    <x v="1"/>
    <x v="370"/>
    <s v="10 - FONDO GENERAL"/>
    <n v="16814"/>
    <s v="01 - DISTRITO NACIONAL"/>
    <n v="23765179"/>
    <n v="0"/>
  </r>
  <r>
    <s v="2025"/>
    <x v="0"/>
    <x v="0"/>
    <x v="1"/>
    <x v="6"/>
    <x v="2"/>
    <x v="13"/>
    <x v="122"/>
    <x v="2"/>
    <x v="5"/>
    <x v="82"/>
    <x v="5"/>
    <x v="35"/>
    <x v="1"/>
    <x v="371"/>
    <s v="10 - FONDO GENERAL"/>
    <n v="16414"/>
    <s v="32 - SANTO DOMINGO"/>
    <n v="75000000"/>
    <n v="0"/>
  </r>
  <r>
    <s v="2025"/>
    <x v="0"/>
    <x v="0"/>
    <x v="1"/>
    <x v="6"/>
    <x v="2"/>
    <x v="13"/>
    <x v="122"/>
    <x v="2"/>
    <x v="5"/>
    <x v="82"/>
    <x v="5"/>
    <x v="35"/>
    <x v="1"/>
    <x v="372"/>
    <s v="10 - FONDO GENERAL"/>
    <n v="16721"/>
    <s v="11 - LA ALTAGRACIA"/>
    <n v="141167282"/>
    <n v="0"/>
  </r>
  <r>
    <s v="2025"/>
    <x v="0"/>
    <x v="0"/>
    <x v="1"/>
    <x v="6"/>
    <x v="2"/>
    <x v="13"/>
    <x v="122"/>
    <x v="2"/>
    <x v="5"/>
    <x v="82"/>
    <x v="5"/>
    <x v="35"/>
    <x v="1"/>
    <x v="373"/>
    <s v="10 - FONDO GENERAL"/>
    <n v="16722"/>
    <s v="14 - MARIA TRINIDAD SANCHEZ"/>
    <n v="62745808"/>
    <n v="0"/>
  </r>
  <r>
    <s v="2025"/>
    <x v="0"/>
    <x v="0"/>
    <x v="1"/>
    <x v="6"/>
    <x v="2"/>
    <x v="13"/>
    <x v="122"/>
    <x v="2"/>
    <x v="5"/>
    <x v="82"/>
    <x v="5"/>
    <x v="35"/>
    <x v="1"/>
    <x v="374"/>
    <s v="10 - FONDO GENERAL"/>
    <n v="16416"/>
    <s v="02 - AZUA"/>
    <n v="30000000"/>
    <n v="30000000"/>
  </r>
  <r>
    <s v="2025"/>
    <x v="0"/>
    <x v="0"/>
    <x v="1"/>
    <x v="6"/>
    <x v="2"/>
    <x v="13"/>
    <x v="122"/>
    <x v="2"/>
    <x v="5"/>
    <x v="82"/>
    <x v="5"/>
    <x v="35"/>
    <x v="1"/>
    <x v="375"/>
    <s v="10 - FONDO GENERAL"/>
    <n v="16685"/>
    <s v="31 - SAN JOSE DE OCO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376"/>
    <s v="10 - FONDO GENERAL"/>
    <n v="16541"/>
    <s v="26 - SANTIAGO RODRIGUEZ"/>
    <n v="5000000"/>
    <n v="4193227.87"/>
  </r>
  <r>
    <s v="2025"/>
    <x v="0"/>
    <x v="0"/>
    <x v="1"/>
    <x v="6"/>
    <x v="2"/>
    <x v="13"/>
    <x v="122"/>
    <x v="2"/>
    <x v="5"/>
    <x v="82"/>
    <x v="5"/>
    <x v="35"/>
    <x v="1"/>
    <x v="377"/>
    <s v="10 - FONDO GENERAL"/>
    <n v="16505"/>
    <s v="03 - BAHORUCO"/>
    <n v="40000000"/>
    <n v="0"/>
  </r>
  <r>
    <s v="2025"/>
    <x v="0"/>
    <x v="0"/>
    <x v="1"/>
    <x v="6"/>
    <x v="2"/>
    <x v="13"/>
    <x v="122"/>
    <x v="2"/>
    <x v="5"/>
    <x v="82"/>
    <x v="5"/>
    <x v="35"/>
    <x v="1"/>
    <x v="378"/>
    <s v="10 - FONDO GENERAL"/>
    <n v="16782"/>
    <s v="20 - SAMANA"/>
    <n v="9446153"/>
    <n v="0"/>
  </r>
  <r>
    <s v="2025"/>
    <x v="0"/>
    <x v="0"/>
    <x v="1"/>
    <x v="6"/>
    <x v="2"/>
    <x v="13"/>
    <x v="122"/>
    <x v="2"/>
    <x v="5"/>
    <x v="82"/>
    <x v="5"/>
    <x v="35"/>
    <x v="1"/>
    <x v="379"/>
    <s v="10 - FONDO GENERAL"/>
    <n v="16784"/>
    <s v="08 - EL SEIBO"/>
    <n v="7851414"/>
    <n v="0"/>
  </r>
  <r>
    <s v="2025"/>
    <x v="0"/>
    <x v="0"/>
    <x v="1"/>
    <x v="6"/>
    <x v="2"/>
    <x v="13"/>
    <x v="122"/>
    <x v="2"/>
    <x v="5"/>
    <x v="82"/>
    <x v="5"/>
    <x v="35"/>
    <x v="1"/>
    <x v="380"/>
    <s v="10 - FONDO GENERAL"/>
    <n v="16644"/>
    <s v="18 - PUERTO PLATA"/>
    <n v="15000000"/>
    <n v="0"/>
  </r>
  <r>
    <s v="2025"/>
    <x v="0"/>
    <x v="0"/>
    <x v="1"/>
    <x v="6"/>
    <x v="2"/>
    <x v="13"/>
    <x v="122"/>
    <x v="2"/>
    <x v="5"/>
    <x v="82"/>
    <x v="5"/>
    <x v="35"/>
    <x v="1"/>
    <x v="381"/>
    <s v="20 - FONDOS CON DESTINO ESPECÍFICO"/>
    <n v="16808"/>
    <s v="17 - PERAVIA"/>
    <n v="15596660"/>
    <n v="0"/>
  </r>
  <r>
    <s v="2025"/>
    <x v="0"/>
    <x v="0"/>
    <x v="1"/>
    <x v="6"/>
    <x v="2"/>
    <x v="13"/>
    <x v="122"/>
    <x v="2"/>
    <x v="5"/>
    <x v="82"/>
    <x v="5"/>
    <x v="35"/>
    <x v="1"/>
    <x v="382"/>
    <s v="10 - FONDO GENERAL"/>
    <n v="16645"/>
    <s v="11 - LA ALTAGRACI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383"/>
    <s v="20 - FONDOS CON DESTINO ESPECÍFICO"/>
    <n v="16811"/>
    <s v="13 - LA VEGA"/>
    <n v="46099145"/>
    <n v="0"/>
  </r>
  <r>
    <s v="2025"/>
    <x v="0"/>
    <x v="0"/>
    <x v="1"/>
    <x v="6"/>
    <x v="2"/>
    <x v="13"/>
    <x v="122"/>
    <x v="2"/>
    <x v="5"/>
    <x v="82"/>
    <x v="5"/>
    <x v="35"/>
    <x v="1"/>
    <x v="384"/>
    <s v="10 - FONDO GENERAL"/>
    <n v="16200"/>
    <s v="23 - SAN PEDRO DE MACORIS"/>
    <n v="7804941"/>
    <n v="5000000"/>
  </r>
  <r>
    <s v="2025"/>
    <x v="0"/>
    <x v="0"/>
    <x v="1"/>
    <x v="6"/>
    <x v="2"/>
    <x v="13"/>
    <x v="122"/>
    <x v="2"/>
    <x v="5"/>
    <x v="82"/>
    <x v="5"/>
    <x v="35"/>
    <x v="1"/>
    <x v="385"/>
    <s v="10 - FONDO GENERAL"/>
    <n v="16810"/>
    <s v="03 - BAHORUCO"/>
    <n v="17512384"/>
    <n v="0"/>
  </r>
  <r>
    <s v="2025"/>
    <x v="0"/>
    <x v="0"/>
    <x v="1"/>
    <x v="6"/>
    <x v="2"/>
    <x v="13"/>
    <x v="122"/>
    <x v="2"/>
    <x v="5"/>
    <x v="82"/>
    <x v="5"/>
    <x v="35"/>
    <x v="1"/>
    <x v="386"/>
    <s v="10 - FONDO GENERAL"/>
    <n v="16201"/>
    <s v="06 - DUARTE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387"/>
    <s v="10 - FONDO GENERAL"/>
    <n v="16380"/>
    <s v="21 - SAN CRISTOBAL"/>
    <n v="9173874"/>
    <n v="0"/>
  </r>
  <r>
    <s v="2025"/>
    <x v="0"/>
    <x v="0"/>
    <x v="1"/>
    <x v="6"/>
    <x v="2"/>
    <x v="13"/>
    <x v="122"/>
    <x v="2"/>
    <x v="5"/>
    <x v="82"/>
    <x v="5"/>
    <x v="35"/>
    <x v="1"/>
    <x v="388"/>
    <s v="10 - FONDO GENERAL"/>
    <n v="16441"/>
    <s v="32 - SANTO DOMINGO"/>
    <n v="12635469"/>
    <n v="0"/>
  </r>
  <r>
    <s v="2025"/>
    <x v="0"/>
    <x v="0"/>
    <x v="1"/>
    <x v="6"/>
    <x v="2"/>
    <x v="13"/>
    <x v="122"/>
    <x v="2"/>
    <x v="5"/>
    <x v="82"/>
    <x v="5"/>
    <x v="35"/>
    <x v="1"/>
    <x v="389"/>
    <s v="10 - FONDO GENERAL"/>
    <n v="16203"/>
    <s v="13 - LA VEGA"/>
    <n v="26140065"/>
    <n v="18138376.890000001"/>
  </r>
  <r>
    <s v="2025"/>
    <x v="0"/>
    <x v="0"/>
    <x v="1"/>
    <x v="6"/>
    <x v="2"/>
    <x v="13"/>
    <x v="122"/>
    <x v="2"/>
    <x v="5"/>
    <x v="82"/>
    <x v="5"/>
    <x v="35"/>
    <x v="1"/>
    <x v="390"/>
    <s v="10 - FONDO GENERAL"/>
    <n v="16825"/>
    <s v="24 - SANCHEZ RAMIREZ"/>
    <n v="51610779"/>
    <n v="0"/>
  </r>
  <r>
    <s v="2025"/>
    <x v="0"/>
    <x v="0"/>
    <x v="1"/>
    <x v="6"/>
    <x v="2"/>
    <x v="13"/>
    <x v="122"/>
    <x v="2"/>
    <x v="5"/>
    <x v="82"/>
    <x v="5"/>
    <x v="35"/>
    <x v="1"/>
    <x v="391"/>
    <s v="10 - FONDO GENERAL"/>
    <n v="16204"/>
    <s v="29 - MONTE PLATA"/>
    <n v="1048064"/>
    <n v="926187"/>
  </r>
  <r>
    <s v="2025"/>
    <x v="0"/>
    <x v="0"/>
    <x v="1"/>
    <x v="6"/>
    <x v="2"/>
    <x v="13"/>
    <x v="122"/>
    <x v="2"/>
    <x v="5"/>
    <x v="82"/>
    <x v="5"/>
    <x v="35"/>
    <x v="1"/>
    <x v="392"/>
    <s v="10 - FONDO GENERAL"/>
    <n v="16206"/>
    <s v="13 - LA VEGA"/>
    <n v="16757020"/>
    <n v="7299772.79"/>
  </r>
  <r>
    <s v="2025"/>
    <x v="0"/>
    <x v="0"/>
    <x v="1"/>
    <x v="6"/>
    <x v="2"/>
    <x v="13"/>
    <x v="122"/>
    <x v="2"/>
    <x v="5"/>
    <x v="82"/>
    <x v="5"/>
    <x v="35"/>
    <x v="1"/>
    <x v="393"/>
    <s v="10 - FONDO GENERAL"/>
    <n v="16831"/>
    <s v="01 - DISTRITO NACIONAL"/>
    <n v="676036"/>
    <n v="0"/>
  </r>
  <r>
    <s v="2025"/>
    <x v="0"/>
    <x v="0"/>
    <x v="1"/>
    <x v="6"/>
    <x v="2"/>
    <x v="13"/>
    <x v="122"/>
    <x v="2"/>
    <x v="5"/>
    <x v="82"/>
    <x v="5"/>
    <x v="35"/>
    <x v="1"/>
    <x v="394"/>
    <s v="10 - FONDO GENERAL"/>
    <n v="16474"/>
    <s v="25 - SANTIAGO"/>
    <n v="93836919"/>
    <n v="0"/>
  </r>
  <r>
    <s v="2025"/>
    <x v="0"/>
    <x v="0"/>
    <x v="1"/>
    <x v="6"/>
    <x v="2"/>
    <x v="13"/>
    <x v="122"/>
    <x v="2"/>
    <x v="5"/>
    <x v="82"/>
    <x v="5"/>
    <x v="35"/>
    <x v="1"/>
    <x v="395"/>
    <s v="10 - FONDO GENERAL"/>
    <n v="16208"/>
    <s v="31 - SAN JOSE DE OCOA"/>
    <n v="65220743"/>
    <n v="0"/>
  </r>
  <r>
    <s v="2025"/>
    <x v="0"/>
    <x v="0"/>
    <x v="1"/>
    <x v="6"/>
    <x v="2"/>
    <x v="13"/>
    <x v="122"/>
    <x v="2"/>
    <x v="5"/>
    <x v="82"/>
    <x v="5"/>
    <x v="35"/>
    <x v="1"/>
    <x v="396"/>
    <s v="20 - FONDOS CON DESTINO ESPECÍFICO"/>
    <n v="16832"/>
    <s v="24 - SANCHEZ RAMIREZ"/>
    <n v="207951833"/>
    <n v="22147719.149999999"/>
  </r>
  <r>
    <s v="2025"/>
    <x v="0"/>
    <x v="0"/>
    <x v="1"/>
    <x v="6"/>
    <x v="2"/>
    <x v="13"/>
    <x v="122"/>
    <x v="2"/>
    <x v="5"/>
    <x v="82"/>
    <x v="5"/>
    <x v="35"/>
    <x v="1"/>
    <x v="397"/>
    <s v="10 - FONDO GENERAL"/>
    <n v="16495"/>
    <s v="29 - MONTE PLATA"/>
    <n v="9357241"/>
    <n v="0"/>
  </r>
  <r>
    <s v="2025"/>
    <x v="0"/>
    <x v="0"/>
    <x v="1"/>
    <x v="6"/>
    <x v="2"/>
    <x v="13"/>
    <x v="122"/>
    <x v="2"/>
    <x v="5"/>
    <x v="82"/>
    <x v="5"/>
    <x v="35"/>
    <x v="1"/>
    <x v="398"/>
    <s v="10 - FONDO GENERAL"/>
    <n v="16211"/>
    <s v="13 - LA VEG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399"/>
    <s v="10 - FONDO GENERAL"/>
    <n v="16213"/>
    <s v="13 - LA VEG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0"/>
    <s v="10 - FONDO GENERAL"/>
    <n v="16585"/>
    <s v="31 - SAN JOSE DE OCOA"/>
    <n v="21660226"/>
    <n v="0"/>
  </r>
  <r>
    <s v="2025"/>
    <x v="0"/>
    <x v="0"/>
    <x v="1"/>
    <x v="6"/>
    <x v="2"/>
    <x v="13"/>
    <x v="122"/>
    <x v="2"/>
    <x v="5"/>
    <x v="82"/>
    <x v="5"/>
    <x v="35"/>
    <x v="1"/>
    <x v="401"/>
    <s v="10 - FONDO GENERAL"/>
    <n v="16214"/>
    <s v="02 - AZU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2"/>
    <s v="10 - FONDO GENERAL"/>
    <n v="16589"/>
    <s v="18 - PUERTO PLATA"/>
    <n v="12408251"/>
    <n v="0"/>
  </r>
  <r>
    <s v="2025"/>
    <x v="0"/>
    <x v="0"/>
    <x v="1"/>
    <x v="6"/>
    <x v="2"/>
    <x v="13"/>
    <x v="122"/>
    <x v="2"/>
    <x v="5"/>
    <x v="82"/>
    <x v="5"/>
    <x v="35"/>
    <x v="1"/>
    <x v="403"/>
    <s v="10 - FONDO GENERAL"/>
    <n v="16215"/>
    <s v="19 - HERMANAS MIRABAL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4"/>
    <s v="10 - FONDO GENERAL"/>
    <n v="16642"/>
    <s v="18 - PUERTO PLATA"/>
    <n v="52524374"/>
    <n v="0"/>
  </r>
  <r>
    <s v="2025"/>
    <x v="0"/>
    <x v="0"/>
    <x v="1"/>
    <x v="6"/>
    <x v="2"/>
    <x v="13"/>
    <x v="122"/>
    <x v="2"/>
    <x v="5"/>
    <x v="82"/>
    <x v="5"/>
    <x v="35"/>
    <x v="1"/>
    <x v="405"/>
    <s v="10 - FONDO GENERAL"/>
    <n v="16217"/>
    <s v="11 - LA ALTAGRACIA"/>
    <n v="52764804"/>
    <n v="8563663.9299999997"/>
  </r>
  <r>
    <s v="2025"/>
    <x v="0"/>
    <x v="0"/>
    <x v="1"/>
    <x v="6"/>
    <x v="2"/>
    <x v="13"/>
    <x v="122"/>
    <x v="2"/>
    <x v="5"/>
    <x v="82"/>
    <x v="5"/>
    <x v="35"/>
    <x v="1"/>
    <x v="406"/>
    <s v="10 - FONDO GENERAL"/>
    <n v="16219"/>
    <s v="11 - LA ALTAGRACI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7"/>
    <s v="10 - FONDO GENERAL"/>
    <n v="16643"/>
    <s v="04 - BARAHON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08"/>
    <s v="10 - FONDO GENERAL"/>
    <n v="16220"/>
    <s v="23 - SAN PEDRO DE MACORIS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09"/>
    <s v="10 - FONDO GENERAL"/>
    <n v="16660"/>
    <s v="32 - SANTO DOMINGO"/>
    <n v="25410175"/>
    <n v="0"/>
  </r>
  <r>
    <s v="2025"/>
    <x v="0"/>
    <x v="0"/>
    <x v="1"/>
    <x v="6"/>
    <x v="2"/>
    <x v="13"/>
    <x v="122"/>
    <x v="2"/>
    <x v="5"/>
    <x v="82"/>
    <x v="5"/>
    <x v="35"/>
    <x v="1"/>
    <x v="410"/>
    <s v="10 - FONDO GENERAL"/>
    <n v="16708"/>
    <s v="32 - SANTO DOMINGO"/>
    <n v="19910520"/>
    <n v="0"/>
  </r>
  <r>
    <s v="2025"/>
    <x v="0"/>
    <x v="0"/>
    <x v="1"/>
    <x v="6"/>
    <x v="2"/>
    <x v="13"/>
    <x v="122"/>
    <x v="2"/>
    <x v="5"/>
    <x v="82"/>
    <x v="5"/>
    <x v="35"/>
    <x v="1"/>
    <x v="411"/>
    <s v="10 - FONDO GENERAL"/>
    <n v="16221"/>
    <s v="29 - MONTE PLAT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12"/>
    <s v="10 - FONDO GENERAL"/>
    <n v="16668"/>
    <s v="21 - SAN CRISTOBAL"/>
    <n v="46476764"/>
    <n v="0"/>
  </r>
  <r>
    <s v="2025"/>
    <x v="0"/>
    <x v="0"/>
    <x v="1"/>
    <x v="6"/>
    <x v="2"/>
    <x v="13"/>
    <x v="122"/>
    <x v="2"/>
    <x v="5"/>
    <x v="82"/>
    <x v="5"/>
    <x v="35"/>
    <x v="1"/>
    <x v="413"/>
    <s v="10 - FONDO GENERAL"/>
    <n v="16222"/>
    <s v="06 - DUARTE"/>
    <n v="9542834"/>
    <n v="0"/>
  </r>
  <r>
    <s v="2025"/>
    <x v="0"/>
    <x v="0"/>
    <x v="1"/>
    <x v="6"/>
    <x v="2"/>
    <x v="13"/>
    <x v="122"/>
    <x v="2"/>
    <x v="5"/>
    <x v="82"/>
    <x v="5"/>
    <x v="35"/>
    <x v="1"/>
    <x v="414"/>
    <s v="10 - FONDO GENERAL"/>
    <n v="16223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15"/>
    <s v="10 - FONDO GENERAL"/>
    <n v="16224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16"/>
    <s v="20 - FONDOS CON DESTINO ESPECÍFICO"/>
    <n v="16225"/>
    <s v="31 - SAN JOSE DE OCOA"/>
    <n v="10000000"/>
    <n v="7646591.8700000001"/>
  </r>
  <r>
    <s v="2025"/>
    <x v="0"/>
    <x v="0"/>
    <x v="1"/>
    <x v="6"/>
    <x v="2"/>
    <x v="13"/>
    <x v="122"/>
    <x v="2"/>
    <x v="5"/>
    <x v="82"/>
    <x v="5"/>
    <x v="35"/>
    <x v="1"/>
    <x v="417"/>
    <s v="10 - FONDO GENERAL"/>
    <n v="16676"/>
    <s v="21 - SAN CRISTOBAL"/>
    <n v="3000000"/>
    <n v="0"/>
  </r>
  <r>
    <s v="2025"/>
    <x v="0"/>
    <x v="0"/>
    <x v="1"/>
    <x v="6"/>
    <x v="2"/>
    <x v="13"/>
    <x v="122"/>
    <x v="2"/>
    <x v="5"/>
    <x v="82"/>
    <x v="5"/>
    <x v="35"/>
    <x v="1"/>
    <x v="418"/>
    <s v="10 - FONDO GENERAL"/>
    <n v="16226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19"/>
    <s v="10 - FONDO GENERAL"/>
    <n v="16228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20"/>
    <s v="10 - FONDO GENERAL"/>
    <n v="16682"/>
    <s v="04 - BARAHON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21"/>
    <s v="10 - FONDO GENERAL"/>
    <n v="16229"/>
    <s v="23 - SAN PEDRO DE MACORIS"/>
    <n v="2469363"/>
    <n v="0"/>
  </r>
  <r>
    <s v="2025"/>
    <x v="0"/>
    <x v="0"/>
    <x v="1"/>
    <x v="6"/>
    <x v="2"/>
    <x v="13"/>
    <x v="122"/>
    <x v="2"/>
    <x v="5"/>
    <x v="82"/>
    <x v="5"/>
    <x v="35"/>
    <x v="1"/>
    <x v="422"/>
    <s v="10 - FONDO GENERAL"/>
    <n v="16230"/>
    <s v="06 - DUARTE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23"/>
    <s v="10 - FONDO GENERAL"/>
    <n v="16686"/>
    <s v="32 - SANTO DOMINGO"/>
    <n v="79000000"/>
    <n v="0"/>
  </r>
  <r>
    <s v="2025"/>
    <x v="0"/>
    <x v="0"/>
    <x v="1"/>
    <x v="6"/>
    <x v="2"/>
    <x v="13"/>
    <x v="122"/>
    <x v="2"/>
    <x v="5"/>
    <x v="82"/>
    <x v="5"/>
    <x v="35"/>
    <x v="1"/>
    <x v="424"/>
    <s v="10 - FONDO GENERAL"/>
    <n v="16231"/>
    <s v="06 - DUARTE"/>
    <n v="75940047"/>
    <n v="0"/>
  </r>
  <r>
    <s v="2025"/>
    <x v="0"/>
    <x v="0"/>
    <x v="1"/>
    <x v="6"/>
    <x v="2"/>
    <x v="13"/>
    <x v="122"/>
    <x v="2"/>
    <x v="5"/>
    <x v="82"/>
    <x v="5"/>
    <x v="35"/>
    <x v="1"/>
    <x v="425"/>
    <s v="10 - FONDO GENERAL"/>
    <n v="16690"/>
    <s v="29 - MONTE PLATA"/>
    <n v="71052120"/>
    <n v="0"/>
  </r>
  <r>
    <s v="2025"/>
    <x v="0"/>
    <x v="0"/>
    <x v="1"/>
    <x v="6"/>
    <x v="2"/>
    <x v="13"/>
    <x v="122"/>
    <x v="2"/>
    <x v="5"/>
    <x v="82"/>
    <x v="5"/>
    <x v="35"/>
    <x v="1"/>
    <x v="426"/>
    <s v="10 - FONDO GENERAL"/>
    <n v="16232"/>
    <s v="13 - LA VEGA"/>
    <n v="8692036"/>
    <n v="0"/>
  </r>
  <r>
    <s v="2025"/>
    <x v="0"/>
    <x v="0"/>
    <x v="1"/>
    <x v="6"/>
    <x v="2"/>
    <x v="13"/>
    <x v="122"/>
    <x v="2"/>
    <x v="5"/>
    <x v="82"/>
    <x v="5"/>
    <x v="35"/>
    <x v="1"/>
    <x v="427"/>
    <s v="10 - FONDO GENERAL"/>
    <n v="16207"/>
    <s v="28 - MONSENOR NOUEL"/>
    <n v="56195690"/>
    <n v="0"/>
  </r>
  <r>
    <s v="2025"/>
    <x v="0"/>
    <x v="0"/>
    <x v="1"/>
    <x v="6"/>
    <x v="2"/>
    <x v="13"/>
    <x v="122"/>
    <x v="2"/>
    <x v="5"/>
    <x v="82"/>
    <x v="5"/>
    <x v="35"/>
    <x v="1"/>
    <x v="428"/>
    <s v="10 - FONDO GENERAL"/>
    <n v="16233"/>
    <s v="19 - HERMANAS MIRABAL"/>
    <n v="1466974"/>
    <n v="0"/>
  </r>
  <r>
    <s v="2025"/>
    <x v="0"/>
    <x v="0"/>
    <x v="1"/>
    <x v="6"/>
    <x v="2"/>
    <x v="13"/>
    <x v="122"/>
    <x v="2"/>
    <x v="5"/>
    <x v="82"/>
    <x v="5"/>
    <x v="35"/>
    <x v="1"/>
    <x v="429"/>
    <s v="20 - FONDOS CON DESTINO ESPECÍFICO"/>
    <n v="16209"/>
    <s v="09 - ESPAILLAT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30"/>
    <s v="10 - FONDO GENERAL"/>
    <n v="16701"/>
    <s v="18 - PUERTO PLATA"/>
    <n v="13983297"/>
    <n v="0"/>
  </r>
  <r>
    <s v="2025"/>
    <x v="0"/>
    <x v="0"/>
    <x v="1"/>
    <x v="6"/>
    <x v="2"/>
    <x v="13"/>
    <x v="122"/>
    <x v="2"/>
    <x v="5"/>
    <x v="82"/>
    <x v="5"/>
    <x v="35"/>
    <x v="1"/>
    <x v="431"/>
    <s v="10 - FONDO GENERAL"/>
    <n v="16234"/>
    <s v="28 - MONSENOR NOUEL"/>
    <n v="14504078"/>
    <n v="0"/>
  </r>
  <r>
    <s v="2025"/>
    <x v="0"/>
    <x v="0"/>
    <x v="1"/>
    <x v="6"/>
    <x v="2"/>
    <x v="13"/>
    <x v="122"/>
    <x v="2"/>
    <x v="5"/>
    <x v="82"/>
    <x v="5"/>
    <x v="35"/>
    <x v="1"/>
    <x v="431"/>
    <s v="20 - FONDOS CON DESTINO ESPECÍFICO"/>
    <n v="16234"/>
    <s v="28 - MONSENOR NOUEL"/>
    <n v="645481"/>
    <n v="0"/>
  </r>
  <r>
    <s v="2025"/>
    <x v="0"/>
    <x v="0"/>
    <x v="1"/>
    <x v="6"/>
    <x v="2"/>
    <x v="13"/>
    <x v="122"/>
    <x v="2"/>
    <x v="5"/>
    <x v="82"/>
    <x v="5"/>
    <x v="35"/>
    <x v="1"/>
    <x v="432"/>
    <s v="10 - FONDO GENERAL"/>
    <n v="16210"/>
    <s v="08 - EL SEIBO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33"/>
    <s v="10 - FONDO GENERAL"/>
    <n v="16235"/>
    <s v="10 - INDEPENDENCIA"/>
    <n v="13421241"/>
    <n v="0"/>
  </r>
  <r>
    <s v="2025"/>
    <x v="0"/>
    <x v="0"/>
    <x v="1"/>
    <x v="6"/>
    <x v="2"/>
    <x v="13"/>
    <x v="122"/>
    <x v="2"/>
    <x v="5"/>
    <x v="82"/>
    <x v="5"/>
    <x v="35"/>
    <x v="1"/>
    <x v="434"/>
    <s v="10 - FONDO GENERAL"/>
    <n v="16227"/>
    <s v="23 - SAN PEDRO DE MACORIS"/>
    <n v="30000000"/>
    <n v="0"/>
  </r>
  <r>
    <s v="2025"/>
    <x v="0"/>
    <x v="0"/>
    <x v="1"/>
    <x v="6"/>
    <x v="2"/>
    <x v="13"/>
    <x v="122"/>
    <x v="2"/>
    <x v="5"/>
    <x v="82"/>
    <x v="5"/>
    <x v="35"/>
    <x v="1"/>
    <x v="435"/>
    <s v="10 - FONDO GENERAL"/>
    <n v="16703"/>
    <s v="03 - BAHORUCO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36"/>
    <s v="10 - FONDO GENERAL"/>
    <n v="16236"/>
    <s v="19 - HERMANAS MIRABAL"/>
    <n v="38020348"/>
    <n v="35819568.670000002"/>
  </r>
  <r>
    <s v="2025"/>
    <x v="0"/>
    <x v="0"/>
    <x v="1"/>
    <x v="6"/>
    <x v="2"/>
    <x v="13"/>
    <x v="122"/>
    <x v="2"/>
    <x v="5"/>
    <x v="82"/>
    <x v="5"/>
    <x v="35"/>
    <x v="1"/>
    <x v="437"/>
    <s v="10 - FONDO GENERAL"/>
    <n v="16249"/>
    <s v="29 - MONTE PLATA"/>
    <n v="19012173"/>
    <n v="19012173"/>
  </r>
  <r>
    <s v="2025"/>
    <x v="0"/>
    <x v="0"/>
    <x v="1"/>
    <x v="6"/>
    <x v="2"/>
    <x v="13"/>
    <x v="122"/>
    <x v="2"/>
    <x v="5"/>
    <x v="82"/>
    <x v="5"/>
    <x v="35"/>
    <x v="1"/>
    <x v="438"/>
    <s v="10 - FONDO GENERAL"/>
    <n v="16705"/>
    <s v="03 - BAHORUCO"/>
    <n v="20685034"/>
    <n v="0"/>
  </r>
  <r>
    <s v="2025"/>
    <x v="0"/>
    <x v="0"/>
    <x v="1"/>
    <x v="6"/>
    <x v="2"/>
    <x v="13"/>
    <x v="122"/>
    <x v="2"/>
    <x v="5"/>
    <x v="82"/>
    <x v="5"/>
    <x v="35"/>
    <x v="1"/>
    <x v="439"/>
    <s v="10 - FONDO GENERAL"/>
    <n v="16237"/>
    <s v="19 - HERMANAS MIRABAL"/>
    <n v="10000000"/>
    <n v="10000000"/>
  </r>
  <r>
    <s v="2025"/>
    <x v="0"/>
    <x v="0"/>
    <x v="1"/>
    <x v="6"/>
    <x v="2"/>
    <x v="13"/>
    <x v="122"/>
    <x v="2"/>
    <x v="5"/>
    <x v="82"/>
    <x v="5"/>
    <x v="35"/>
    <x v="1"/>
    <x v="440"/>
    <s v="10 - FONDO GENERAL"/>
    <n v="16250"/>
    <s v="29 - MONTE PLATA"/>
    <n v="11354101"/>
    <n v="0"/>
  </r>
  <r>
    <s v="2025"/>
    <x v="0"/>
    <x v="0"/>
    <x v="1"/>
    <x v="6"/>
    <x v="2"/>
    <x v="13"/>
    <x v="122"/>
    <x v="2"/>
    <x v="5"/>
    <x v="82"/>
    <x v="5"/>
    <x v="35"/>
    <x v="1"/>
    <x v="441"/>
    <s v="10 - FONDO GENERAL"/>
    <n v="16238"/>
    <s v="19 - HERMANAS MIRABAL"/>
    <n v="22611444"/>
    <n v="20463874.920000002"/>
  </r>
  <r>
    <s v="2025"/>
    <x v="0"/>
    <x v="0"/>
    <x v="1"/>
    <x v="6"/>
    <x v="2"/>
    <x v="13"/>
    <x v="122"/>
    <x v="2"/>
    <x v="5"/>
    <x v="82"/>
    <x v="5"/>
    <x v="35"/>
    <x v="1"/>
    <x v="442"/>
    <s v="10 - FONDO GENERAL"/>
    <n v="16256"/>
    <s v="08 - EL SEIBO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43"/>
    <s v="10 - FONDO GENERAL"/>
    <n v="16257"/>
    <s v="08 - EL SEIBO"/>
    <n v="145075093"/>
    <n v="0"/>
  </r>
  <r>
    <s v="2025"/>
    <x v="0"/>
    <x v="0"/>
    <x v="1"/>
    <x v="6"/>
    <x v="2"/>
    <x v="13"/>
    <x v="122"/>
    <x v="2"/>
    <x v="5"/>
    <x v="82"/>
    <x v="5"/>
    <x v="35"/>
    <x v="1"/>
    <x v="444"/>
    <s v="10 - FONDO GENERAL"/>
    <n v="16239"/>
    <s v="99 - MULTIPROVINCIAL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45"/>
    <s v="10 - FONDO GENERAL"/>
    <n v="16240"/>
    <s v="13 - LA VEGA"/>
    <n v="29859567"/>
    <n v="0"/>
  </r>
  <r>
    <s v="2025"/>
    <x v="0"/>
    <x v="0"/>
    <x v="1"/>
    <x v="6"/>
    <x v="2"/>
    <x v="13"/>
    <x v="122"/>
    <x v="2"/>
    <x v="5"/>
    <x v="82"/>
    <x v="5"/>
    <x v="35"/>
    <x v="1"/>
    <x v="446"/>
    <s v="10 - FONDO GENERAL"/>
    <n v="16717"/>
    <s v="03 - BAHORUCO"/>
    <n v="21589475"/>
    <n v="0"/>
  </r>
  <r>
    <s v="2025"/>
    <x v="0"/>
    <x v="0"/>
    <x v="1"/>
    <x v="6"/>
    <x v="2"/>
    <x v="13"/>
    <x v="122"/>
    <x v="2"/>
    <x v="5"/>
    <x v="82"/>
    <x v="5"/>
    <x v="35"/>
    <x v="1"/>
    <x v="447"/>
    <s v="10 - FONDO GENERAL"/>
    <n v="16258"/>
    <s v="11 - LA ALTAGRACIA"/>
    <n v="10000000"/>
    <n v="10000000"/>
  </r>
  <r>
    <s v="2025"/>
    <x v="0"/>
    <x v="0"/>
    <x v="1"/>
    <x v="6"/>
    <x v="2"/>
    <x v="13"/>
    <x v="122"/>
    <x v="2"/>
    <x v="5"/>
    <x v="82"/>
    <x v="5"/>
    <x v="35"/>
    <x v="1"/>
    <x v="448"/>
    <s v="10 - FONDO GENERAL"/>
    <n v="16241"/>
    <s v="06 - DUARTE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49"/>
    <s v="10 - FONDO GENERAL"/>
    <n v="16259"/>
    <s v="08 - EL SEIBO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50"/>
    <s v="10 - FONDO GENERAL"/>
    <n v="16242"/>
    <s v="18 - PUERTO PLATA"/>
    <n v="52947752"/>
    <n v="36862306.789999999"/>
  </r>
  <r>
    <s v="2025"/>
    <x v="0"/>
    <x v="0"/>
    <x v="1"/>
    <x v="6"/>
    <x v="2"/>
    <x v="13"/>
    <x v="122"/>
    <x v="2"/>
    <x v="5"/>
    <x v="82"/>
    <x v="5"/>
    <x v="35"/>
    <x v="1"/>
    <x v="451"/>
    <s v="10 - FONDO GENERAL"/>
    <n v="16260"/>
    <s v="29 - MONTE PLAT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52"/>
    <s v="10 - FONDO GENERAL"/>
    <n v="16243"/>
    <s v="18 - PUERTO PLAT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53"/>
    <s v="10 - FONDO GENERAL"/>
    <n v="16268"/>
    <s v="14 - MARIA TRINIDAD SANCHEZ"/>
    <n v="25000000"/>
    <n v="25000000"/>
  </r>
  <r>
    <s v="2025"/>
    <x v="0"/>
    <x v="0"/>
    <x v="1"/>
    <x v="6"/>
    <x v="2"/>
    <x v="13"/>
    <x v="122"/>
    <x v="2"/>
    <x v="5"/>
    <x v="82"/>
    <x v="5"/>
    <x v="35"/>
    <x v="1"/>
    <x v="454"/>
    <s v="10 - FONDO GENERAL"/>
    <n v="16244"/>
    <s v="06 - DUARTE"/>
    <n v="20929582"/>
    <n v="0"/>
  </r>
  <r>
    <s v="2025"/>
    <x v="0"/>
    <x v="0"/>
    <x v="1"/>
    <x v="6"/>
    <x v="2"/>
    <x v="13"/>
    <x v="122"/>
    <x v="2"/>
    <x v="5"/>
    <x v="82"/>
    <x v="5"/>
    <x v="35"/>
    <x v="1"/>
    <x v="455"/>
    <s v="10 - FONDO GENERAL"/>
    <n v="16269"/>
    <s v="14 - MARIA TRINIDAD SANCHEZ"/>
    <n v="30000000"/>
    <n v="8141240.3499999996"/>
  </r>
  <r>
    <s v="2025"/>
    <x v="0"/>
    <x v="0"/>
    <x v="1"/>
    <x v="6"/>
    <x v="2"/>
    <x v="13"/>
    <x v="122"/>
    <x v="2"/>
    <x v="5"/>
    <x v="82"/>
    <x v="5"/>
    <x v="35"/>
    <x v="1"/>
    <x v="456"/>
    <s v="10 - FONDO GENERAL"/>
    <n v="16245"/>
    <s v="19 - HERMANAS MIRABAL"/>
    <n v="22817684"/>
    <n v="0"/>
  </r>
  <r>
    <s v="2025"/>
    <x v="0"/>
    <x v="0"/>
    <x v="1"/>
    <x v="6"/>
    <x v="2"/>
    <x v="13"/>
    <x v="122"/>
    <x v="2"/>
    <x v="5"/>
    <x v="82"/>
    <x v="5"/>
    <x v="35"/>
    <x v="1"/>
    <x v="457"/>
    <s v="10 - FONDO GENERAL"/>
    <n v="16271"/>
    <s v="29 - MONTE PLAT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58"/>
    <s v="10 - FONDO GENERAL"/>
    <n v="16248"/>
    <s v="11 - LA ALTAGRACIA"/>
    <n v="14508081"/>
    <n v="3294886.39"/>
  </r>
  <r>
    <s v="2025"/>
    <x v="0"/>
    <x v="0"/>
    <x v="1"/>
    <x v="6"/>
    <x v="2"/>
    <x v="13"/>
    <x v="122"/>
    <x v="2"/>
    <x v="5"/>
    <x v="82"/>
    <x v="5"/>
    <x v="35"/>
    <x v="1"/>
    <x v="459"/>
    <s v="10 - FONDO GENERAL"/>
    <n v="16272"/>
    <s v="29 - MONTE PLATA"/>
    <n v="45570901"/>
    <n v="0"/>
  </r>
  <r>
    <s v="2025"/>
    <x v="0"/>
    <x v="0"/>
    <x v="1"/>
    <x v="6"/>
    <x v="2"/>
    <x v="13"/>
    <x v="122"/>
    <x v="2"/>
    <x v="5"/>
    <x v="82"/>
    <x v="5"/>
    <x v="35"/>
    <x v="1"/>
    <x v="460"/>
    <s v="10 - FONDO GENERAL"/>
    <n v="16251"/>
    <s v="13 - LA VEGA"/>
    <n v="38456580"/>
    <n v="0"/>
  </r>
  <r>
    <s v="2025"/>
    <x v="0"/>
    <x v="0"/>
    <x v="1"/>
    <x v="6"/>
    <x v="2"/>
    <x v="13"/>
    <x v="122"/>
    <x v="2"/>
    <x v="5"/>
    <x v="82"/>
    <x v="5"/>
    <x v="35"/>
    <x v="1"/>
    <x v="461"/>
    <s v="10 - FONDO GENERAL"/>
    <n v="16273"/>
    <s v="29 - MONTE PLAT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62"/>
    <s v="10 - FONDO GENERAL"/>
    <n v="16252"/>
    <s v="13 - LA VEG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63"/>
    <s v="10 - FONDO GENERAL"/>
    <n v="16277"/>
    <s v="29 - MONTE PLAT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64"/>
    <s v="10 - FONDO GENERAL"/>
    <n v="16282"/>
    <s v="29 - MONTE PLATA"/>
    <n v="19947439"/>
    <n v="0"/>
  </r>
  <r>
    <s v="2025"/>
    <x v="0"/>
    <x v="0"/>
    <x v="1"/>
    <x v="6"/>
    <x v="2"/>
    <x v="13"/>
    <x v="122"/>
    <x v="2"/>
    <x v="5"/>
    <x v="82"/>
    <x v="5"/>
    <x v="35"/>
    <x v="1"/>
    <x v="465"/>
    <s v="10 - FONDO GENERAL"/>
    <n v="16253"/>
    <s v="19 - HERMANAS MIRABAL"/>
    <n v="10939016"/>
    <n v="0"/>
  </r>
  <r>
    <s v="2025"/>
    <x v="0"/>
    <x v="0"/>
    <x v="1"/>
    <x v="6"/>
    <x v="2"/>
    <x v="13"/>
    <x v="122"/>
    <x v="2"/>
    <x v="5"/>
    <x v="82"/>
    <x v="5"/>
    <x v="35"/>
    <x v="1"/>
    <x v="466"/>
    <s v="10 - FONDO GENERAL"/>
    <n v="16778"/>
    <s v="29 - MONTE PLATA"/>
    <n v="110423597"/>
    <n v="0"/>
  </r>
  <r>
    <s v="2025"/>
    <x v="0"/>
    <x v="0"/>
    <x v="1"/>
    <x v="6"/>
    <x v="2"/>
    <x v="13"/>
    <x v="122"/>
    <x v="2"/>
    <x v="5"/>
    <x v="82"/>
    <x v="5"/>
    <x v="35"/>
    <x v="1"/>
    <x v="467"/>
    <s v="10 - FONDO GENERAL"/>
    <n v="16254"/>
    <s v="13 - LA VEGA"/>
    <n v="20155391"/>
    <n v="0"/>
  </r>
  <r>
    <s v="2025"/>
    <x v="0"/>
    <x v="0"/>
    <x v="1"/>
    <x v="6"/>
    <x v="2"/>
    <x v="13"/>
    <x v="122"/>
    <x v="2"/>
    <x v="5"/>
    <x v="82"/>
    <x v="5"/>
    <x v="35"/>
    <x v="1"/>
    <x v="468"/>
    <s v="10 - FONDO GENERAL"/>
    <n v="16283"/>
    <s v="29 - MONTE PLATA"/>
    <n v="685956"/>
    <n v="0"/>
  </r>
  <r>
    <s v="2025"/>
    <x v="0"/>
    <x v="0"/>
    <x v="1"/>
    <x v="6"/>
    <x v="2"/>
    <x v="13"/>
    <x v="122"/>
    <x v="2"/>
    <x v="5"/>
    <x v="82"/>
    <x v="5"/>
    <x v="35"/>
    <x v="1"/>
    <x v="469"/>
    <s v="10 - FONDO GENERAL"/>
    <n v="16781"/>
    <s v="05 - DAJABON"/>
    <n v="42609614"/>
    <n v="0"/>
  </r>
  <r>
    <s v="2025"/>
    <x v="0"/>
    <x v="0"/>
    <x v="1"/>
    <x v="6"/>
    <x v="2"/>
    <x v="13"/>
    <x v="122"/>
    <x v="2"/>
    <x v="5"/>
    <x v="82"/>
    <x v="5"/>
    <x v="35"/>
    <x v="1"/>
    <x v="470"/>
    <s v="10 - FONDO GENERAL"/>
    <n v="16255"/>
    <s v="19 - HERMANAS MIRABAL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71"/>
    <s v="10 - FONDO GENERAL"/>
    <n v="16812"/>
    <s v="31 - SAN JOSE DE OCOA"/>
    <n v="123841896"/>
    <n v="52656453.43"/>
  </r>
  <r>
    <s v="2025"/>
    <x v="0"/>
    <x v="0"/>
    <x v="1"/>
    <x v="6"/>
    <x v="2"/>
    <x v="13"/>
    <x v="122"/>
    <x v="2"/>
    <x v="5"/>
    <x v="82"/>
    <x v="5"/>
    <x v="35"/>
    <x v="1"/>
    <x v="472"/>
    <s v="10 - FONDO GENERAL"/>
    <n v="16263"/>
    <s v="08 - EL SEIBO"/>
    <n v="8000000"/>
    <n v="0"/>
  </r>
  <r>
    <s v="2025"/>
    <x v="0"/>
    <x v="0"/>
    <x v="1"/>
    <x v="6"/>
    <x v="2"/>
    <x v="13"/>
    <x v="122"/>
    <x v="2"/>
    <x v="5"/>
    <x v="82"/>
    <x v="5"/>
    <x v="35"/>
    <x v="1"/>
    <x v="473"/>
    <s v="10 - FONDO GENERAL"/>
    <n v="16264"/>
    <s v="29 - MONTE PLATA"/>
    <n v="21530521"/>
    <n v="0"/>
  </r>
  <r>
    <s v="2025"/>
    <x v="0"/>
    <x v="0"/>
    <x v="1"/>
    <x v="6"/>
    <x v="2"/>
    <x v="13"/>
    <x v="122"/>
    <x v="2"/>
    <x v="5"/>
    <x v="82"/>
    <x v="5"/>
    <x v="35"/>
    <x v="1"/>
    <x v="474"/>
    <s v="10 - FONDO GENERAL"/>
    <n v="16265"/>
    <s v="08 - EL SEIBO"/>
    <n v="10217612"/>
    <n v="0"/>
  </r>
  <r>
    <s v="2025"/>
    <x v="0"/>
    <x v="0"/>
    <x v="1"/>
    <x v="6"/>
    <x v="2"/>
    <x v="13"/>
    <x v="122"/>
    <x v="2"/>
    <x v="5"/>
    <x v="82"/>
    <x v="5"/>
    <x v="35"/>
    <x v="1"/>
    <x v="475"/>
    <s v="10 - FONDO GENERAL"/>
    <n v="16274"/>
    <s v="11 - LA ALTAGRACIA"/>
    <n v="20159965"/>
    <n v="0"/>
  </r>
  <r>
    <s v="2025"/>
    <x v="0"/>
    <x v="0"/>
    <x v="1"/>
    <x v="6"/>
    <x v="2"/>
    <x v="13"/>
    <x v="122"/>
    <x v="2"/>
    <x v="5"/>
    <x v="82"/>
    <x v="5"/>
    <x v="35"/>
    <x v="1"/>
    <x v="476"/>
    <s v="20 - FONDOS CON DESTINO ESPECÍFICO"/>
    <n v="16826"/>
    <s v="06 - DUARTE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477"/>
    <s v="10 - FONDO GENERAL"/>
    <n v="16275"/>
    <s v="29 - MONTE PLATA"/>
    <n v="13310723"/>
    <n v="0"/>
  </r>
  <r>
    <s v="2025"/>
    <x v="0"/>
    <x v="0"/>
    <x v="1"/>
    <x v="6"/>
    <x v="2"/>
    <x v="13"/>
    <x v="122"/>
    <x v="2"/>
    <x v="5"/>
    <x v="82"/>
    <x v="5"/>
    <x v="35"/>
    <x v="1"/>
    <x v="478"/>
    <s v="10 - FONDO GENERAL"/>
    <n v="16278"/>
    <s v="30 - HATO MAYOR"/>
    <n v="6195995"/>
    <n v="0"/>
  </r>
  <r>
    <s v="2025"/>
    <x v="0"/>
    <x v="0"/>
    <x v="1"/>
    <x v="6"/>
    <x v="2"/>
    <x v="13"/>
    <x v="122"/>
    <x v="2"/>
    <x v="5"/>
    <x v="82"/>
    <x v="5"/>
    <x v="35"/>
    <x v="1"/>
    <x v="479"/>
    <s v="10 - FONDO GENERAL"/>
    <n v="16202"/>
    <s v="06 - DUARTE"/>
    <n v="8572349"/>
    <n v="0"/>
  </r>
  <r>
    <s v="2025"/>
    <x v="0"/>
    <x v="0"/>
    <x v="1"/>
    <x v="6"/>
    <x v="2"/>
    <x v="13"/>
    <x v="122"/>
    <x v="2"/>
    <x v="5"/>
    <x v="82"/>
    <x v="5"/>
    <x v="35"/>
    <x v="1"/>
    <x v="480"/>
    <s v="10 - FONDO GENERAL"/>
    <n v="16281"/>
    <s v="99 - MULTIPROVINCIAL"/>
    <n v="31324599"/>
    <n v="0"/>
  </r>
  <r>
    <s v="2025"/>
    <x v="0"/>
    <x v="0"/>
    <x v="1"/>
    <x v="6"/>
    <x v="2"/>
    <x v="13"/>
    <x v="122"/>
    <x v="2"/>
    <x v="5"/>
    <x v="82"/>
    <x v="5"/>
    <x v="35"/>
    <x v="1"/>
    <x v="481"/>
    <s v="10 - FONDO GENERAL"/>
    <n v="16212"/>
    <s v="14 - MARIA TRINIDAD SANCHEZ"/>
    <n v="13975681"/>
    <n v="0"/>
  </r>
  <r>
    <s v="2025"/>
    <x v="0"/>
    <x v="0"/>
    <x v="1"/>
    <x v="6"/>
    <x v="2"/>
    <x v="13"/>
    <x v="122"/>
    <x v="2"/>
    <x v="5"/>
    <x v="82"/>
    <x v="5"/>
    <x v="35"/>
    <x v="1"/>
    <x v="482"/>
    <s v="10 - FONDO GENERAL"/>
    <n v="16289"/>
    <s v="19 - HERMANAS MIRABAL"/>
    <n v="27965372"/>
    <n v="5135100.09"/>
  </r>
  <r>
    <s v="2025"/>
    <x v="0"/>
    <x v="0"/>
    <x v="1"/>
    <x v="6"/>
    <x v="2"/>
    <x v="13"/>
    <x v="122"/>
    <x v="2"/>
    <x v="5"/>
    <x v="82"/>
    <x v="5"/>
    <x v="35"/>
    <x v="1"/>
    <x v="483"/>
    <s v="20 - FONDOS CON DESTINO ESPECÍFICO"/>
    <n v="16216"/>
    <s v="13 - LA VEGA"/>
    <n v="42886980"/>
    <n v="0"/>
  </r>
  <r>
    <s v="2025"/>
    <x v="0"/>
    <x v="0"/>
    <x v="1"/>
    <x v="6"/>
    <x v="2"/>
    <x v="13"/>
    <x v="122"/>
    <x v="2"/>
    <x v="5"/>
    <x v="82"/>
    <x v="5"/>
    <x v="35"/>
    <x v="1"/>
    <x v="484"/>
    <s v="10 - FONDO GENERAL"/>
    <n v="16290"/>
    <s v="24 - SANCHEZ RAMIREZ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85"/>
    <s v="10 - FONDO GENERAL"/>
    <n v="16246"/>
    <s v="08 - EL SEIBO"/>
    <n v="42029812"/>
    <n v="0"/>
  </r>
  <r>
    <s v="2025"/>
    <x v="0"/>
    <x v="0"/>
    <x v="1"/>
    <x v="6"/>
    <x v="2"/>
    <x v="13"/>
    <x v="122"/>
    <x v="2"/>
    <x v="5"/>
    <x v="82"/>
    <x v="5"/>
    <x v="35"/>
    <x v="1"/>
    <x v="486"/>
    <s v="10 - FONDO GENERAL"/>
    <n v="16292"/>
    <s v="30 - HATO MAYOR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87"/>
    <s v="10 - FONDO GENERAL"/>
    <n v="16276"/>
    <s v="08 - EL SEIBO"/>
    <n v="18486497"/>
    <n v="0"/>
  </r>
  <r>
    <s v="2025"/>
    <x v="0"/>
    <x v="0"/>
    <x v="1"/>
    <x v="6"/>
    <x v="2"/>
    <x v="13"/>
    <x v="122"/>
    <x v="2"/>
    <x v="5"/>
    <x v="82"/>
    <x v="5"/>
    <x v="35"/>
    <x v="1"/>
    <x v="487"/>
    <s v="20 - FONDOS CON DESTINO ESPECÍFICO"/>
    <n v="16276"/>
    <s v="08 - EL SEIBO"/>
    <n v="83309644"/>
    <n v="0"/>
  </r>
  <r>
    <s v="2025"/>
    <x v="0"/>
    <x v="0"/>
    <x v="1"/>
    <x v="6"/>
    <x v="2"/>
    <x v="13"/>
    <x v="122"/>
    <x v="2"/>
    <x v="5"/>
    <x v="82"/>
    <x v="5"/>
    <x v="35"/>
    <x v="1"/>
    <x v="488"/>
    <s v="10 - FONDO GENERAL"/>
    <n v="16293"/>
    <s v="28 - MONSENOR NOUEL"/>
    <n v="14387174"/>
    <n v="0"/>
  </r>
  <r>
    <s v="2025"/>
    <x v="0"/>
    <x v="0"/>
    <x v="1"/>
    <x v="6"/>
    <x v="2"/>
    <x v="13"/>
    <x v="122"/>
    <x v="2"/>
    <x v="5"/>
    <x v="82"/>
    <x v="5"/>
    <x v="35"/>
    <x v="1"/>
    <x v="489"/>
    <s v="10 - FONDO GENERAL"/>
    <n v="16280"/>
    <s v="29 - MONTE PLATA"/>
    <n v="25000000"/>
    <n v="0"/>
  </r>
  <r>
    <s v="2025"/>
    <x v="0"/>
    <x v="0"/>
    <x v="1"/>
    <x v="6"/>
    <x v="2"/>
    <x v="13"/>
    <x v="122"/>
    <x v="2"/>
    <x v="5"/>
    <x v="82"/>
    <x v="5"/>
    <x v="35"/>
    <x v="1"/>
    <x v="490"/>
    <s v="10 - FONDO GENERAL"/>
    <n v="16296"/>
    <s v="08 - EL SEIBO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91"/>
    <s v="10 - FONDO GENERAL"/>
    <n v="16291"/>
    <s v="29 - MONTE PLATA"/>
    <n v="78000000"/>
    <n v="0"/>
  </r>
  <r>
    <s v="2025"/>
    <x v="0"/>
    <x v="0"/>
    <x v="1"/>
    <x v="6"/>
    <x v="2"/>
    <x v="13"/>
    <x v="122"/>
    <x v="2"/>
    <x v="5"/>
    <x v="82"/>
    <x v="5"/>
    <x v="35"/>
    <x v="1"/>
    <x v="492"/>
    <s v="10 - FONDO GENERAL"/>
    <n v="16280"/>
    <s v="29 - MONTE PLATA"/>
    <n v="5050000"/>
    <n v="0"/>
  </r>
  <r>
    <s v="2025"/>
    <x v="0"/>
    <x v="0"/>
    <x v="1"/>
    <x v="6"/>
    <x v="2"/>
    <x v="13"/>
    <x v="122"/>
    <x v="2"/>
    <x v="5"/>
    <x v="82"/>
    <x v="5"/>
    <x v="35"/>
    <x v="1"/>
    <x v="493"/>
    <s v="10 - FONDO GENERAL"/>
    <n v="16247"/>
    <s v="06 - DUARTE"/>
    <n v="1000000"/>
    <n v="0"/>
  </r>
  <r>
    <s v="2025"/>
    <x v="0"/>
    <x v="0"/>
    <x v="1"/>
    <x v="6"/>
    <x v="2"/>
    <x v="13"/>
    <x v="122"/>
    <x v="2"/>
    <x v="5"/>
    <x v="82"/>
    <x v="5"/>
    <x v="35"/>
    <x v="1"/>
    <x v="494"/>
    <s v="10 - FONDO GENERAL"/>
    <n v="16379"/>
    <s v="02 - AZUA"/>
    <n v="209900196"/>
    <n v="0"/>
  </r>
  <r>
    <s v="2025"/>
    <x v="0"/>
    <x v="0"/>
    <x v="1"/>
    <x v="6"/>
    <x v="2"/>
    <x v="13"/>
    <x v="122"/>
    <x v="2"/>
    <x v="5"/>
    <x v="82"/>
    <x v="5"/>
    <x v="35"/>
    <x v="1"/>
    <x v="495"/>
    <s v="10 - FONDO GENERAL"/>
    <n v="16381"/>
    <s v="14 - MARIA TRINIDAD SANCHEZ"/>
    <n v="70946399"/>
    <n v="0"/>
  </r>
  <r>
    <s v="2025"/>
    <x v="0"/>
    <x v="0"/>
    <x v="1"/>
    <x v="6"/>
    <x v="2"/>
    <x v="13"/>
    <x v="122"/>
    <x v="2"/>
    <x v="5"/>
    <x v="82"/>
    <x v="5"/>
    <x v="35"/>
    <x v="1"/>
    <x v="496"/>
    <s v="10 - FONDO GENERAL"/>
    <n v="16382"/>
    <s v="31 - SAN JOSE DE OCOA"/>
    <n v="20000000"/>
    <n v="0"/>
  </r>
  <r>
    <s v="2025"/>
    <x v="0"/>
    <x v="0"/>
    <x v="1"/>
    <x v="6"/>
    <x v="2"/>
    <x v="13"/>
    <x v="122"/>
    <x v="2"/>
    <x v="5"/>
    <x v="82"/>
    <x v="5"/>
    <x v="35"/>
    <x v="1"/>
    <x v="497"/>
    <s v="10 - FONDO GENERAL"/>
    <n v="16386"/>
    <s v="11 - LA ALTAGRACIA"/>
    <n v="10000000"/>
    <n v="0"/>
  </r>
  <r>
    <s v="2025"/>
    <x v="0"/>
    <x v="0"/>
    <x v="1"/>
    <x v="6"/>
    <x v="2"/>
    <x v="13"/>
    <x v="122"/>
    <x v="2"/>
    <x v="5"/>
    <x v="82"/>
    <x v="5"/>
    <x v="35"/>
    <x v="1"/>
    <x v="498"/>
    <s v="10 - FONDO GENERAL"/>
    <n v="16704"/>
    <s v="12 - LA ROMANA"/>
    <n v="31727144"/>
    <n v="20978189.93"/>
  </r>
  <r>
    <s v="2025"/>
    <x v="0"/>
    <x v="0"/>
    <x v="1"/>
    <x v="6"/>
    <x v="2"/>
    <x v="13"/>
    <x v="122"/>
    <x v="2"/>
    <x v="5"/>
    <x v="82"/>
    <x v="5"/>
    <x v="35"/>
    <x v="1"/>
    <x v="499"/>
    <s v="20 - FONDOS CON DESTINO ESPECÍFICO"/>
    <n v="16807"/>
    <s v="24 - SANCHEZ RAMIREZ"/>
    <n v="33008103"/>
    <n v="28355606.010000002"/>
  </r>
  <r>
    <s v="2025"/>
    <x v="0"/>
    <x v="0"/>
    <x v="1"/>
    <x v="6"/>
    <x v="2"/>
    <x v="13"/>
    <x v="122"/>
    <x v="2"/>
    <x v="5"/>
    <x v="82"/>
    <x v="5"/>
    <x v="35"/>
    <x v="1"/>
    <x v="500"/>
    <s v="10 - FONDO GENERAL"/>
    <n v="16418"/>
    <s v="06 - DUARTE"/>
    <n v="33000000"/>
    <n v="0"/>
  </r>
  <r>
    <s v="2025"/>
    <x v="0"/>
    <x v="0"/>
    <x v="1"/>
    <x v="6"/>
    <x v="2"/>
    <x v="13"/>
    <x v="122"/>
    <x v="2"/>
    <x v="5"/>
    <x v="82"/>
    <x v="5"/>
    <x v="35"/>
    <x v="1"/>
    <x v="501"/>
    <s v="10 - FONDO GENERAL"/>
    <n v="16494"/>
    <s v="31 - SAN JOSE DE OCOA"/>
    <n v="5000000"/>
    <n v="0"/>
  </r>
  <r>
    <s v="2025"/>
    <x v="0"/>
    <x v="0"/>
    <x v="1"/>
    <x v="6"/>
    <x v="2"/>
    <x v="13"/>
    <x v="122"/>
    <x v="2"/>
    <x v="5"/>
    <x v="82"/>
    <x v="5"/>
    <x v="35"/>
    <x v="1"/>
    <x v="501"/>
    <s v="20 - FONDOS CON DESTINO ESPECÍFICO"/>
    <n v="16494"/>
    <s v="31 - SAN JOSE DE OCOA"/>
    <n v="105000000"/>
    <n v="0"/>
  </r>
  <r>
    <s v="2025"/>
    <x v="0"/>
    <x v="0"/>
    <x v="1"/>
    <x v="6"/>
    <x v="2"/>
    <x v="13"/>
    <x v="122"/>
    <x v="2"/>
    <x v="5"/>
    <x v="82"/>
    <x v="5"/>
    <x v="35"/>
    <x v="1"/>
    <x v="502"/>
    <s v="10 - FONDO GENERAL"/>
    <n v="16279"/>
    <s v="29 - MONTE PLATA"/>
    <n v="2803805"/>
    <n v="0"/>
  </r>
  <r>
    <s v="2025"/>
    <x v="0"/>
    <x v="0"/>
    <x v="1"/>
    <x v="6"/>
    <x v="2"/>
    <x v="13"/>
    <x v="122"/>
    <x v="2"/>
    <x v="5"/>
    <x v="82"/>
    <x v="5"/>
    <x v="35"/>
    <x v="1"/>
    <x v="503"/>
    <s v="10 - FONDO GENERAL"/>
    <n v="16293"/>
    <s v="28 - MONSENOR NOUEL"/>
    <n v="4414904"/>
    <n v="0"/>
  </r>
  <r>
    <s v="2025"/>
    <x v="0"/>
    <x v="0"/>
    <x v="1"/>
    <x v="6"/>
    <x v="2"/>
    <x v="13"/>
    <x v="122"/>
    <x v="2"/>
    <x v="5"/>
    <x v="82"/>
    <x v="5"/>
    <x v="35"/>
    <x v="1"/>
    <x v="504"/>
    <s v="10 - FONDO GENERAL"/>
    <n v="16389"/>
    <s v="31 - SAN JOSE DE OCOA"/>
    <n v="74621856"/>
    <n v="0"/>
  </r>
  <r>
    <s v="2025"/>
    <x v="0"/>
    <x v="0"/>
    <x v="1"/>
    <x v="6"/>
    <x v="2"/>
    <x v="13"/>
    <x v="122"/>
    <x v="2"/>
    <x v="5"/>
    <x v="20"/>
    <x v="5"/>
    <x v="35"/>
    <x v="1"/>
    <x v="505"/>
    <s v="10 - FONDO GENERAL"/>
    <n v="16891"/>
    <s v="21 - SAN CRISTOBAL"/>
    <n v="0"/>
    <n v="0"/>
  </r>
  <r>
    <s v="2025"/>
    <x v="0"/>
    <x v="0"/>
    <x v="1"/>
    <x v="6"/>
    <x v="2"/>
    <x v="13"/>
    <x v="122"/>
    <x v="2"/>
    <x v="5"/>
    <x v="20"/>
    <x v="5"/>
    <x v="35"/>
    <x v="1"/>
    <x v="506"/>
    <s v="10 - FONDO GENERAL"/>
    <n v="16890"/>
    <s v="32 - SANTO DOMINGO"/>
    <n v="0"/>
    <n v="0"/>
  </r>
  <r>
    <s v="2025"/>
    <x v="0"/>
    <x v="0"/>
    <x v="1"/>
    <x v="6"/>
    <x v="2"/>
    <x v="13"/>
    <x v="122"/>
    <x v="1"/>
    <x v="14"/>
    <x v="60"/>
    <x v="5"/>
    <x v="35"/>
    <x v="1"/>
    <x v="507"/>
    <s v="10 - FONDO GENERAL"/>
    <n v="16737"/>
    <s v="22 - SAN JUAN"/>
    <n v="141034127"/>
    <n v="0"/>
  </r>
  <r>
    <s v="2025"/>
    <x v="0"/>
    <x v="0"/>
    <x v="1"/>
    <x v="6"/>
    <x v="2"/>
    <x v="13"/>
    <x v="122"/>
    <x v="1"/>
    <x v="14"/>
    <x v="101"/>
    <x v="5"/>
    <x v="35"/>
    <x v="1"/>
    <x v="508"/>
    <s v="10 - FONDO GENERAL"/>
    <n v="16777"/>
    <s v="10 - INDEPENDENCIA"/>
    <n v="65464844"/>
    <n v="0"/>
  </r>
  <r>
    <s v="2025"/>
    <x v="0"/>
    <x v="0"/>
    <x v="1"/>
    <x v="6"/>
    <x v="2"/>
    <x v="13"/>
    <x v="122"/>
    <x v="1"/>
    <x v="2"/>
    <x v="48"/>
    <x v="5"/>
    <x v="35"/>
    <x v="1"/>
    <x v="509"/>
    <s v="10 - FONDO GENERAL"/>
    <n v="16584"/>
    <s v="22 - SAN JUAN"/>
    <n v="84178"/>
    <n v="0"/>
  </r>
  <r>
    <s v="2025"/>
    <x v="0"/>
    <x v="0"/>
    <x v="1"/>
    <x v="6"/>
    <x v="2"/>
    <x v="13"/>
    <x v="122"/>
    <x v="1"/>
    <x v="7"/>
    <x v="34"/>
    <x v="5"/>
    <x v="35"/>
    <x v="1"/>
    <x v="510"/>
    <s v="10 - FONDO GENERAL"/>
    <n v="16421"/>
    <s v="99 - MULTIPROVINCIAL"/>
    <n v="1289420"/>
    <n v="0"/>
  </r>
  <r>
    <s v="2025"/>
    <x v="0"/>
    <x v="0"/>
    <x v="1"/>
    <x v="6"/>
    <x v="2"/>
    <x v="13"/>
    <x v="122"/>
    <x v="1"/>
    <x v="7"/>
    <x v="34"/>
    <x v="5"/>
    <x v="35"/>
    <x v="1"/>
    <x v="511"/>
    <s v="10 - FONDO GENERAL"/>
    <n v="16422"/>
    <s v="17 - PERAVIA"/>
    <n v="186909"/>
    <n v="0"/>
  </r>
  <r>
    <s v="2025"/>
    <x v="0"/>
    <x v="0"/>
    <x v="1"/>
    <x v="6"/>
    <x v="2"/>
    <x v="13"/>
    <x v="122"/>
    <x v="1"/>
    <x v="7"/>
    <x v="34"/>
    <x v="5"/>
    <x v="35"/>
    <x v="1"/>
    <x v="512"/>
    <s v="10 - FONDO GENERAL"/>
    <n v="16447"/>
    <s v="17 - PERAVIA"/>
    <n v="227211"/>
    <n v="0"/>
  </r>
  <r>
    <s v="2025"/>
    <x v="0"/>
    <x v="0"/>
    <x v="1"/>
    <x v="6"/>
    <x v="2"/>
    <x v="13"/>
    <x v="122"/>
    <x v="1"/>
    <x v="7"/>
    <x v="34"/>
    <x v="5"/>
    <x v="35"/>
    <x v="1"/>
    <x v="513"/>
    <s v="10 - FONDO GENERAL"/>
    <n v="16480"/>
    <s v="32 - SANTO DOMINGO"/>
    <n v="41882"/>
    <n v="0"/>
  </r>
  <r>
    <s v="2025"/>
    <x v="0"/>
    <x v="0"/>
    <x v="1"/>
    <x v="6"/>
    <x v="2"/>
    <x v="13"/>
    <x v="122"/>
    <x v="1"/>
    <x v="7"/>
    <x v="34"/>
    <x v="5"/>
    <x v="35"/>
    <x v="1"/>
    <x v="514"/>
    <s v="10 - FONDO GENERAL"/>
    <n v="16692"/>
    <s v="09 - ESPAILLAT"/>
    <n v="347758"/>
    <n v="0"/>
  </r>
  <r>
    <s v="2025"/>
    <x v="0"/>
    <x v="0"/>
    <x v="1"/>
    <x v="6"/>
    <x v="2"/>
    <x v="13"/>
    <x v="122"/>
    <x v="1"/>
    <x v="7"/>
    <x v="34"/>
    <x v="5"/>
    <x v="35"/>
    <x v="1"/>
    <x v="515"/>
    <s v="10 - FONDO GENERAL"/>
    <n v="14902"/>
    <s v="01 - DISTRITO NACIONAL"/>
    <n v="1768693"/>
    <n v="0"/>
  </r>
  <r>
    <s v="2025"/>
    <x v="0"/>
    <x v="0"/>
    <x v="1"/>
    <x v="6"/>
    <x v="2"/>
    <x v="13"/>
    <x v="122"/>
    <x v="1"/>
    <x v="7"/>
    <x v="34"/>
    <x v="5"/>
    <x v="35"/>
    <x v="1"/>
    <x v="516"/>
    <s v="10 - FONDO GENERAL"/>
    <n v="16307"/>
    <s v="21 - SAN CRISTOBAL"/>
    <n v="13954365"/>
    <n v="0"/>
  </r>
  <r>
    <s v="2025"/>
    <x v="0"/>
    <x v="0"/>
    <x v="1"/>
    <x v="6"/>
    <x v="2"/>
    <x v="13"/>
    <x v="122"/>
    <x v="1"/>
    <x v="7"/>
    <x v="34"/>
    <x v="5"/>
    <x v="35"/>
    <x v="1"/>
    <x v="517"/>
    <s v="10 - FONDO GENERAL"/>
    <n v="16311"/>
    <s v="25 - SANTIAGO"/>
    <n v="14226373"/>
    <n v="0"/>
  </r>
  <r>
    <s v="2025"/>
    <x v="0"/>
    <x v="0"/>
    <x v="1"/>
    <x v="6"/>
    <x v="2"/>
    <x v="13"/>
    <x v="122"/>
    <x v="1"/>
    <x v="7"/>
    <x v="90"/>
    <x v="5"/>
    <x v="35"/>
    <x v="1"/>
    <x v="518"/>
    <s v="10 - FONDO GENERAL"/>
    <n v="16651"/>
    <s v="32 - SANTO DOMINGO"/>
    <n v="138712"/>
    <n v="0"/>
  </r>
  <r>
    <s v="2025"/>
    <x v="0"/>
    <x v="0"/>
    <x v="1"/>
    <x v="6"/>
    <x v="2"/>
    <x v="13"/>
    <x v="122"/>
    <x v="1"/>
    <x v="9"/>
    <x v="43"/>
    <x v="5"/>
    <x v="35"/>
    <x v="1"/>
    <x v="519"/>
    <s v="10 - FONDO GENERAL"/>
    <n v="13970"/>
    <s v="29 - MONTE PLATA"/>
    <n v="3890701"/>
    <n v="0"/>
  </r>
  <r>
    <s v="2025"/>
    <x v="0"/>
    <x v="0"/>
    <x v="1"/>
    <x v="6"/>
    <x v="2"/>
    <x v="13"/>
    <x v="122"/>
    <x v="1"/>
    <x v="9"/>
    <x v="24"/>
    <x v="5"/>
    <x v="35"/>
    <x v="1"/>
    <x v="520"/>
    <s v="10 - FONDO GENERAL"/>
    <n v="16732"/>
    <s v="32 - SANTO DOMINGO"/>
    <n v="13049408"/>
    <n v="0"/>
  </r>
  <r>
    <s v="2025"/>
    <x v="0"/>
    <x v="0"/>
    <x v="1"/>
    <x v="6"/>
    <x v="2"/>
    <x v="13"/>
    <x v="124"/>
    <x v="3"/>
    <x v="10"/>
    <x v="61"/>
    <x v="0"/>
    <x v="0"/>
    <x v="1"/>
    <x v="521"/>
    <s v="10 - FONDO GENERAL"/>
    <n v="14558"/>
    <s v="32 - SANTO DOMINGO"/>
    <n v="70752071"/>
    <n v="15403783.33"/>
  </r>
  <r>
    <s v="2025"/>
    <x v="0"/>
    <x v="0"/>
    <x v="1"/>
    <x v="6"/>
    <x v="2"/>
    <x v="13"/>
    <x v="124"/>
    <x v="3"/>
    <x v="10"/>
    <x v="61"/>
    <x v="0"/>
    <x v="4"/>
    <x v="1"/>
    <x v="521"/>
    <s v="10 - FONDO GENERAL"/>
    <n v="14558"/>
    <s v="32 - SANTO DOMINGO"/>
    <n v="14247930"/>
    <n v="2360328.15"/>
  </r>
  <r>
    <s v="2025"/>
    <x v="0"/>
    <x v="0"/>
    <x v="1"/>
    <x v="6"/>
    <x v="2"/>
    <x v="13"/>
    <x v="124"/>
    <x v="3"/>
    <x v="10"/>
    <x v="61"/>
    <x v="1"/>
    <x v="8"/>
    <x v="1"/>
    <x v="522"/>
    <s v="60 - CREDITO EXTERNO"/>
    <n v="14054"/>
    <s v="32 - SANTO DOMINGO"/>
    <n v="12579000"/>
    <n v="0"/>
  </r>
  <r>
    <s v="2025"/>
    <x v="0"/>
    <x v="0"/>
    <x v="1"/>
    <x v="6"/>
    <x v="2"/>
    <x v="13"/>
    <x v="124"/>
    <x v="3"/>
    <x v="10"/>
    <x v="61"/>
    <x v="1"/>
    <x v="12"/>
    <x v="1"/>
    <x v="522"/>
    <s v="60 - CREDITO EXTERNO"/>
    <n v="14054"/>
    <s v="32 - SANTO DOMINGO"/>
    <n v="100000000"/>
    <n v="0"/>
  </r>
  <r>
    <s v="2025"/>
    <x v="0"/>
    <x v="0"/>
    <x v="1"/>
    <x v="6"/>
    <x v="2"/>
    <x v="13"/>
    <x v="124"/>
    <x v="3"/>
    <x v="10"/>
    <x v="61"/>
    <x v="1"/>
    <x v="12"/>
    <x v="1"/>
    <x v="521"/>
    <s v="10 - FONDO GENERAL"/>
    <n v="14558"/>
    <s v="32 - SANTO DOMINGO"/>
    <n v="125000000"/>
    <n v="4678486.5999999996"/>
  </r>
  <r>
    <s v="2025"/>
    <x v="0"/>
    <x v="0"/>
    <x v="1"/>
    <x v="6"/>
    <x v="2"/>
    <x v="13"/>
    <x v="124"/>
    <x v="3"/>
    <x v="10"/>
    <x v="61"/>
    <x v="1"/>
    <x v="12"/>
    <x v="1"/>
    <x v="521"/>
    <s v="60 - CREDITO EXTERNO"/>
    <n v="14558"/>
    <s v="32 - SANTO DOMINGO"/>
    <n v="0"/>
    <n v="2433570.29"/>
  </r>
  <r>
    <s v="2025"/>
    <x v="0"/>
    <x v="0"/>
    <x v="1"/>
    <x v="6"/>
    <x v="2"/>
    <x v="13"/>
    <x v="124"/>
    <x v="3"/>
    <x v="10"/>
    <x v="61"/>
    <x v="1"/>
    <x v="12"/>
    <x v="1"/>
    <x v="523"/>
    <s v="10 - FONDO GENERAL"/>
    <n v="15024"/>
    <s v="32 - SANTO DOMINGO"/>
    <n v="143719997"/>
    <n v="52407996.409999996"/>
  </r>
  <r>
    <s v="2025"/>
    <x v="0"/>
    <x v="0"/>
    <x v="1"/>
    <x v="6"/>
    <x v="2"/>
    <x v="13"/>
    <x v="124"/>
    <x v="3"/>
    <x v="10"/>
    <x v="61"/>
    <x v="1"/>
    <x v="12"/>
    <x v="1"/>
    <x v="524"/>
    <s v="10 - FONDO GENERAL"/>
    <n v="15025"/>
    <s v="01 - DISTRITO NACIONAL"/>
    <n v="100000000"/>
    <n v="0"/>
  </r>
  <r>
    <s v="2025"/>
    <x v="0"/>
    <x v="0"/>
    <x v="1"/>
    <x v="6"/>
    <x v="2"/>
    <x v="13"/>
    <x v="124"/>
    <x v="3"/>
    <x v="10"/>
    <x v="61"/>
    <x v="5"/>
    <x v="35"/>
    <x v="0"/>
    <x v="0"/>
    <s v="10 - FONDO GENERAL"/>
    <s v="(blank)"/>
    <s v="99 - MULTIPROVINCIAL"/>
    <n v="20000000"/>
    <n v="989872.56"/>
  </r>
  <r>
    <s v="2025"/>
    <x v="0"/>
    <x v="0"/>
    <x v="1"/>
    <x v="6"/>
    <x v="2"/>
    <x v="13"/>
    <x v="124"/>
    <x v="3"/>
    <x v="10"/>
    <x v="61"/>
    <x v="5"/>
    <x v="35"/>
    <x v="1"/>
    <x v="522"/>
    <s v="10 - FONDO GENERAL"/>
    <n v="14054"/>
    <s v="32 - SANTO DOMINGO"/>
    <n v="100000000"/>
    <n v="10832566.559999999"/>
  </r>
  <r>
    <s v="2025"/>
    <x v="0"/>
    <x v="0"/>
    <x v="1"/>
    <x v="6"/>
    <x v="2"/>
    <x v="13"/>
    <x v="124"/>
    <x v="3"/>
    <x v="10"/>
    <x v="61"/>
    <x v="5"/>
    <x v="35"/>
    <x v="1"/>
    <x v="522"/>
    <s v="60 - CREDITO EXTERNO"/>
    <n v="14054"/>
    <s v="32 - SANTO DOMINGO"/>
    <n v="53500000"/>
    <n v="76486209.670000002"/>
  </r>
  <r>
    <s v="2025"/>
    <x v="0"/>
    <x v="0"/>
    <x v="1"/>
    <x v="6"/>
    <x v="2"/>
    <x v="13"/>
    <x v="124"/>
    <x v="3"/>
    <x v="10"/>
    <x v="61"/>
    <x v="5"/>
    <x v="35"/>
    <x v="1"/>
    <x v="521"/>
    <s v="10 - FONDO GENERAL"/>
    <n v="14558"/>
    <s v="32 - SANTO DOMINGO"/>
    <n v="300000000"/>
    <n v="300000000"/>
  </r>
  <r>
    <s v="2025"/>
    <x v="0"/>
    <x v="0"/>
    <x v="1"/>
    <x v="6"/>
    <x v="2"/>
    <x v="13"/>
    <x v="124"/>
    <x v="3"/>
    <x v="10"/>
    <x v="61"/>
    <x v="5"/>
    <x v="35"/>
    <x v="1"/>
    <x v="521"/>
    <s v="60 - CREDITO EXTERNO"/>
    <n v="14558"/>
    <s v="32 - SANTO DOMINGO"/>
    <n v="5011150000"/>
    <n v="14688739.48"/>
  </r>
  <r>
    <s v="2025"/>
    <x v="0"/>
    <x v="0"/>
    <x v="1"/>
    <x v="6"/>
    <x v="2"/>
    <x v="13"/>
    <x v="124"/>
    <x v="3"/>
    <x v="10"/>
    <x v="61"/>
    <x v="5"/>
    <x v="35"/>
    <x v="1"/>
    <x v="523"/>
    <s v="10 - FONDO GENERAL"/>
    <n v="15024"/>
    <s v="32 - SANTO DOMINGO"/>
    <n v="585280003"/>
    <n v="136301746.00999999"/>
  </r>
  <r>
    <s v="2025"/>
    <x v="0"/>
    <x v="0"/>
    <x v="1"/>
    <x v="6"/>
    <x v="2"/>
    <x v="13"/>
    <x v="124"/>
    <x v="3"/>
    <x v="10"/>
    <x v="61"/>
    <x v="5"/>
    <x v="35"/>
    <x v="1"/>
    <x v="524"/>
    <s v="10 - FONDO GENERAL"/>
    <n v="15025"/>
    <s v="01 - DISTRITO NACIONAL"/>
    <n v="200000000"/>
    <n v="0"/>
  </r>
  <r>
    <s v="2025"/>
    <x v="0"/>
    <x v="0"/>
    <x v="1"/>
    <x v="6"/>
    <x v="2"/>
    <x v="14"/>
    <x v="127"/>
    <x v="3"/>
    <x v="13"/>
    <x v="57"/>
    <x v="1"/>
    <x v="6"/>
    <x v="1"/>
    <x v="0"/>
    <s v="10 - FONDO GENERAL"/>
    <s v="(blank)"/>
    <s v="17 - PERAVIA"/>
    <n v="548823"/>
    <n v="0"/>
  </r>
  <r>
    <s v="2025"/>
    <x v="0"/>
    <x v="0"/>
    <x v="1"/>
    <x v="6"/>
    <x v="2"/>
    <x v="14"/>
    <x v="127"/>
    <x v="3"/>
    <x v="13"/>
    <x v="57"/>
    <x v="1"/>
    <x v="7"/>
    <x v="1"/>
    <x v="0"/>
    <s v="10 - FONDO GENERAL"/>
    <s v="(blank)"/>
    <s v="17 - PERAVIA"/>
    <n v="800000"/>
    <n v="0"/>
  </r>
  <r>
    <s v="2025"/>
    <x v="0"/>
    <x v="0"/>
    <x v="1"/>
    <x v="6"/>
    <x v="2"/>
    <x v="14"/>
    <x v="127"/>
    <x v="3"/>
    <x v="13"/>
    <x v="57"/>
    <x v="1"/>
    <x v="12"/>
    <x v="1"/>
    <x v="0"/>
    <s v="10 - FONDO GENERAL"/>
    <s v="(blank)"/>
    <s v="17 - PERAVIA"/>
    <n v="850000"/>
    <n v="0"/>
  </r>
  <r>
    <s v="2025"/>
    <x v="0"/>
    <x v="0"/>
    <x v="1"/>
    <x v="6"/>
    <x v="2"/>
    <x v="14"/>
    <x v="127"/>
    <x v="3"/>
    <x v="13"/>
    <x v="57"/>
    <x v="1"/>
    <x v="12"/>
    <x v="1"/>
    <x v="0"/>
    <s v="70 - DONACION EXTERNA"/>
    <s v="(blank)"/>
    <s v="17 - PERAVIA"/>
    <n v="20625106"/>
    <n v="0"/>
  </r>
  <r>
    <s v="2025"/>
    <x v="0"/>
    <x v="0"/>
    <x v="1"/>
    <x v="6"/>
    <x v="2"/>
    <x v="14"/>
    <x v="127"/>
    <x v="3"/>
    <x v="13"/>
    <x v="57"/>
    <x v="2"/>
    <x v="21"/>
    <x v="1"/>
    <x v="0"/>
    <s v="10 - FONDO GENERAL"/>
    <s v="(blank)"/>
    <s v="17 - PERAVIA"/>
    <n v="261000"/>
    <n v="0"/>
  </r>
  <r>
    <s v="2025"/>
    <x v="0"/>
    <x v="0"/>
    <x v="1"/>
    <x v="6"/>
    <x v="2"/>
    <x v="14"/>
    <x v="127"/>
    <x v="3"/>
    <x v="13"/>
    <x v="57"/>
    <x v="2"/>
    <x v="21"/>
    <x v="1"/>
    <x v="0"/>
    <s v="70 - DONACION EXTERNA"/>
    <s v="(blank)"/>
    <s v="17 - PERAVIA"/>
    <n v="3840000"/>
    <n v="0"/>
  </r>
  <r>
    <s v="2025"/>
    <x v="0"/>
    <x v="0"/>
    <x v="1"/>
    <x v="6"/>
    <x v="2"/>
    <x v="15"/>
    <x v="132"/>
    <x v="3"/>
    <x v="17"/>
    <x v="67"/>
    <x v="1"/>
    <x v="12"/>
    <x v="1"/>
    <x v="525"/>
    <s v="60 - CREDITO EXTERNO"/>
    <n v="13855"/>
    <s v="01 - DISTRITO NACIONAL"/>
    <n v="349696197"/>
    <n v="0"/>
  </r>
  <r>
    <s v="2025"/>
    <x v="0"/>
    <x v="0"/>
    <x v="1"/>
    <x v="6"/>
    <x v="2"/>
    <x v="15"/>
    <x v="132"/>
    <x v="3"/>
    <x v="17"/>
    <x v="67"/>
    <x v="5"/>
    <x v="35"/>
    <x v="0"/>
    <x v="0"/>
    <s v="60 - CREDITO EXTERNO"/>
    <s v="(blank)"/>
    <s v="99 - MULTIPROVINCIAL"/>
    <n v="34215024"/>
    <n v="0"/>
  </r>
  <r>
    <s v="2025"/>
    <x v="0"/>
    <x v="0"/>
    <x v="1"/>
    <x v="6"/>
    <x v="2"/>
    <x v="15"/>
    <x v="132"/>
    <x v="3"/>
    <x v="17"/>
    <x v="67"/>
    <x v="5"/>
    <x v="35"/>
    <x v="1"/>
    <x v="525"/>
    <s v="60 - CREDITO EXTERNO"/>
    <n v="13855"/>
    <s v="01 - DISTRITO NACIONAL"/>
    <n v="786283802"/>
    <n v="0"/>
  </r>
  <r>
    <s v="2025"/>
    <x v="0"/>
    <x v="0"/>
    <x v="1"/>
    <x v="6"/>
    <x v="2"/>
    <x v="15"/>
    <x v="133"/>
    <x v="0"/>
    <x v="0"/>
    <x v="2"/>
    <x v="1"/>
    <x v="12"/>
    <x v="1"/>
    <x v="526"/>
    <s v="20 - FONDOS CON DESTINO ESPECÍFICO"/>
    <n v="16140"/>
    <s v="18 - PUERTO PLATA"/>
    <n v="15000"/>
    <n v="0"/>
  </r>
  <r>
    <s v="2025"/>
    <x v="0"/>
    <x v="0"/>
    <x v="1"/>
    <x v="6"/>
    <x v="2"/>
    <x v="15"/>
    <x v="133"/>
    <x v="0"/>
    <x v="0"/>
    <x v="2"/>
    <x v="5"/>
    <x v="35"/>
    <x v="1"/>
    <x v="526"/>
    <s v="20 - FONDOS CON DESTINO ESPECÍFICO"/>
    <n v="16140"/>
    <s v="18 - PUERTO PLATA"/>
    <n v="1384936"/>
    <n v="147133.16999999998"/>
  </r>
  <r>
    <s v="2025"/>
    <x v="0"/>
    <x v="0"/>
    <x v="1"/>
    <x v="6"/>
    <x v="2"/>
    <x v="15"/>
    <x v="133"/>
    <x v="3"/>
    <x v="10"/>
    <x v="26"/>
    <x v="1"/>
    <x v="12"/>
    <x v="1"/>
    <x v="527"/>
    <s v="20 - FONDOS CON DESTINO ESPECÍFICO"/>
    <n v="15495"/>
    <s v="11 - LA ALTAGRACIA"/>
    <n v="212400"/>
    <n v="0"/>
  </r>
  <r>
    <s v="2025"/>
    <x v="0"/>
    <x v="0"/>
    <x v="1"/>
    <x v="6"/>
    <x v="2"/>
    <x v="15"/>
    <x v="133"/>
    <x v="3"/>
    <x v="10"/>
    <x v="26"/>
    <x v="1"/>
    <x v="12"/>
    <x v="1"/>
    <x v="528"/>
    <s v="20 - FONDOS CON DESTINO ESPECÍFICO"/>
    <n v="16131"/>
    <s v="11 - LA ALTAGRACIA"/>
    <n v="636566"/>
    <n v="0"/>
  </r>
  <r>
    <s v="2025"/>
    <x v="0"/>
    <x v="0"/>
    <x v="1"/>
    <x v="6"/>
    <x v="2"/>
    <x v="15"/>
    <x v="133"/>
    <x v="3"/>
    <x v="10"/>
    <x v="26"/>
    <x v="1"/>
    <x v="12"/>
    <x v="1"/>
    <x v="529"/>
    <s v="20 - FONDOS CON DESTINO ESPECÍFICO"/>
    <n v="16155"/>
    <s v="18 - PUERTO PLATA"/>
    <n v="422619"/>
    <n v="0"/>
  </r>
  <r>
    <s v="2025"/>
    <x v="0"/>
    <x v="0"/>
    <x v="1"/>
    <x v="6"/>
    <x v="2"/>
    <x v="15"/>
    <x v="133"/>
    <x v="3"/>
    <x v="10"/>
    <x v="26"/>
    <x v="1"/>
    <x v="12"/>
    <x v="1"/>
    <x v="530"/>
    <s v="20 - FONDOS CON DESTINO ESPECÍFICO"/>
    <n v="16150"/>
    <s v="13 - LA VEGA"/>
    <n v="618240"/>
    <n v="0"/>
  </r>
  <r>
    <s v="2025"/>
    <x v="0"/>
    <x v="0"/>
    <x v="1"/>
    <x v="6"/>
    <x v="2"/>
    <x v="15"/>
    <x v="133"/>
    <x v="3"/>
    <x v="10"/>
    <x v="26"/>
    <x v="1"/>
    <x v="12"/>
    <x v="1"/>
    <x v="531"/>
    <s v="20 - FONDOS CON DESTINO ESPECÍFICO"/>
    <n v="16375"/>
    <s v="18 - PUERTO PLATA"/>
    <n v="131417"/>
    <n v="0"/>
  </r>
  <r>
    <s v="2025"/>
    <x v="0"/>
    <x v="0"/>
    <x v="1"/>
    <x v="6"/>
    <x v="2"/>
    <x v="15"/>
    <x v="133"/>
    <x v="3"/>
    <x v="10"/>
    <x v="26"/>
    <x v="1"/>
    <x v="12"/>
    <x v="1"/>
    <x v="532"/>
    <s v="20 - FONDOS CON DESTINO ESPECÍFICO"/>
    <n v="16506"/>
    <s v="12 - LA ROMANA"/>
    <n v="1172360"/>
    <n v="0"/>
  </r>
  <r>
    <s v="2025"/>
    <x v="0"/>
    <x v="0"/>
    <x v="1"/>
    <x v="6"/>
    <x v="2"/>
    <x v="15"/>
    <x v="133"/>
    <x v="3"/>
    <x v="10"/>
    <x v="26"/>
    <x v="1"/>
    <x v="12"/>
    <x v="1"/>
    <x v="533"/>
    <s v="20 - FONDOS CON DESTINO ESPECÍFICO"/>
    <n v="16641"/>
    <s v="01 - DISTRITO NACIONAL"/>
    <n v="4143626"/>
    <n v="0"/>
  </r>
  <r>
    <s v="2025"/>
    <x v="0"/>
    <x v="0"/>
    <x v="1"/>
    <x v="6"/>
    <x v="2"/>
    <x v="15"/>
    <x v="133"/>
    <x v="3"/>
    <x v="10"/>
    <x v="26"/>
    <x v="1"/>
    <x v="12"/>
    <x v="1"/>
    <x v="534"/>
    <s v="20 - FONDOS CON DESTINO ESPECÍFICO"/>
    <n v="16768"/>
    <s v="18 - PUERTO PLATA"/>
    <n v="714286"/>
    <n v="0"/>
  </r>
  <r>
    <s v="2025"/>
    <x v="0"/>
    <x v="0"/>
    <x v="1"/>
    <x v="6"/>
    <x v="2"/>
    <x v="15"/>
    <x v="133"/>
    <x v="3"/>
    <x v="10"/>
    <x v="26"/>
    <x v="1"/>
    <x v="12"/>
    <x v="1"/>
    <x v="535"/>
    <s v="20 - FONDOS CON DESTINO ESPECÍFICO"/>
    <n v="16881"/>
    <s v="13 - LA VEGA"/>
    <n v="0"/>
    <n v="0"/>
  </r>
  <r>
    <s v="2025"/>
    <x v="0"/>
    <x v="0"/>
    <x v="1"/>
    <x v="6"/>
    <x v="2"/>
    <x v="15"/>
    <x v="133"/>
    <x v="3"/>
    <x v="10"/>
    <x v="26"/>
    <x v="1"/>
    <x v="12"/>
    <x v="1"/>
    <x v="536"/>
    <s v="20 - FONDOS CON DESTINO ESPECÍFICO"/>
    <n v="16141"/>
    <s v="11 - LA ALTAGRACIA"/>
    <n v="0"/>
    <n v="0"/>
  </r>
  <r>
    <s v="2025"/>
    <x v="0"/>
    <x v="0"/>
    <x v="1"/>
    <x v="6"/>
    <x v="2"/>
    <x v="15"/>
    <x v="133"/>
    <x v="3"/>
    <x v="10"/>
    <x v="26"/>
    <x v="5"/>
    <x v="35"/>
    <x v="1"/>
    <x v="527"/>
    <s v="20 - FONDOS CON DESTINO ESPECÍFICO"/>
    <n v="15495"/>
    <s v="11 - LA ALTAGRACIA"/>
    <n v="7584732"/>
    <n v="0"/>
  </r>
  <r>
    <s v="2025"/>
    <x v="0"/>
    <x v="0"/>
    <x v="1"/>
    <x v="6"/>
    <x v="2"/>
    <x v="15"/>
    <x v="133"/>
    <x v="3"/>
    <x v="10"/>
    <x v="26"/>
    <x v="5"/>
    <x v="35"/>
    <x v="1"/>
    <x v="528"/>
    <s v="20 - FONDOS CON DESTINO ESPECÍFICO"/>
    <n v="16131"/>
    <s v="11 - LA ALTAGRACIA"/>
    <n v="38214438"/>
    <n v="8547195.5299999993"/>
  </r>
  <r>
    <s v="2025"/>
    <x v="0"/>
    <x v="0"/>
    <x v="1"/>
    <x v="6"/>
    <x v="2"/>
    <x v="15"/>
    <x v="133"/>
    <x v="3"/>
    <x v="10"/>
    <x v="26"/>
    <x v="5"/>
    <x v="35"/>
    <x v="1"/>
    <x v="529"/>
    <s v="20 - FONDOS CON DESTINO ESPECÍFICO"/>
    <n v="16155"/>
    <s v="18 - PUERTO PLATA"/>
    <n v="318199388"/>
    <n v="0"/>
  </r>
  <r>
    <s v="2025"/>
    <x v="0"/>
    <x v="0"/>
    <x v="1"/>
    <x v="6"/>
    <x v="2"/>
    <x v="15"/>
    <x v="133"/>
    <x v="3"/>
    <x v="10"/>
    <x v="26"/>
    <x v="5"/>
    <x v="35"/>
    <x v="1"/>
    <x v="530"/>
    <s v="20 - FONDOS CON DESTINO ESPECÍFICO"/>
    <n v="16150"/>
    <s v="13 - LA VEGA"/>
    <n v="53580499"/>
    <n v="15126841.699999999"/>
  </r>
  <r>
    <s v="2025"/>
    <x v="0"/>
    <x v="0"/>
    <x v="1"/>
    <x v="6"/>
    <x v="2"/>
    <x v="15"/>
    <x v="133"/>
    <x v="3"/>
    <x v="10"/>
    <x v="26"/>
    <x v="5"/>
    <x v="35"/>
    <x v="1"/>
    <x v="531"/>
    <s v="20 - FONDOS CON DESTINO ESPECÍFICO"/>
    <n v="16375"/>
    <s v="18 - PUERTO PLATA"/>
    <n v="17534582"/>
    <n v="13326698.76"/>
  </r>
  <r>
    <s v="2025"/>
    <x v="0"/>
    <x v="0"/>
    <x v="1"/>
    <x v="6"/>
    <x v="2"/>
    <x v="15"/>
    <x v="133"/>
    <x v="3"/>
    <x v="10"/>
    <x v="26"/>
    <x v="5"/>
    <x v="35"/>
    <x v="1"/>
    <x v="532"/>
    <s v="20 - FONDOS CON DESTINO ESPECÍFICO"/>
    <n v="16506"/>
    <s v="12 - LA ROMANA"/>
    <n v="157467640"/>
    <n v="0"/>
  </r>
  <r>
    <s v="2025"/>
    <x v="0"/>
    <x v="0"/>
    <x v="1"/>
    <x v="6"/>
    <x v="2"/>
    <x v="15"/>
    <x v="133"/>
    <x v="3"/>
    <x v="10"/>
    <x v="26"/>
    <x v="5"/>
    <x v="35"/>
    <x v="1"/>
    <x v="533"/>
    <s v="20 - FONDOS CON DESTINO ESPECÍFICO"/>
    <n v="16641"/>
    <s v="01 - DISTRITO NACIONAL"/>
    <n v="252056374"/>
    <n v="0"/>
  </r>
  <r>
    <s v="2025"/>
    <x v="0"/>
    <x v="0"/>
    <x v="1"/>
    <x v="6"/>
    <x v="2"/>
    <x v="15"/>
    <x v="133"/>
    <x v="3"/>
    <x v="10"/>
    <x v="26"/>
    <x v="5"/>
    <x v="35"/>
    <x v="1"/>
    <x v="534"/>
    <s v="20 - FONDOS CON DESTINO ESPECÍFICO"/>
    <n v="16768"/>
    <s v="18 - PUERTO PLATA"/>
    <n v="95285715"/>
    <n v="0"/>
  </r>
  <r>
    <s v="2025"/>
    <x v="0"/>
    <x v="0"/>
    <x v="1"/>
    <x v="6"/>
    <x v="2"/>
    <x v="15"/>
    <x v="133"/>
    <x v="3"/>
    <x v="10"/>
    <x v="26"/>
    <x v="5"/>
    <x v="35"/>
    <x v="1"/>
    <x v="535"/>
    <s v="20 - FONDOS CON DESTINO ESPECÍFICO"/>
    <n v="16881"/>
    <s v="13 - LA VEGA"/>
    <n v="0"/>
    <n v="0"/>
  </r>
  <r>
    <s v="2025"/>
    <x v="0"/>
    <x v="0"/>
    <x v="1"/>
    <x v="6"/>
    <x v="2"/>
    <x v="15"/>
    <x v="133"/>
    <x v="3"/>
    <x v="10"/>
    <x v="26"/>
    <x v="5"/>
    <x v="35"/>
    <x v="1"/>
    <x v="536"/>
    <s v="20 - FONDOS CON DESTINO ESPECÍFICO"/>
    <n v="16141"/>
    <s v="11 - LA ALTAGRACIA"/>
    <n v="0"/>
    <n v="0"/>
  </r>
  <r>
    <s v="2025"/>
    <x v="0"/>
    <x v="0"/>
    <x v="1"/>
    <x v="6"/>
    <x v="2"/>
    <x v="15"/>
    <x v="133"/>
    <x v="3"/>
    <x v="10"/>
    <x v="26"/>
    <x v="5"/>
    <x v="35"/>
    <x v="1"/>
    <x v="537"/>
    <s v="20 - FONDOS CON DESTINO ESPECÍFICO"/>
    <n v="16325"/>
    <s v="01 - DISTRITO NACIONAL"/>
    <n v="0"/>
    <n v="0"/>
  </r>
  <r>
    <s v="2025"/>
    <x v="0"/>
    <x v="0"/>
    <x v="1"/>
    <x v="6"/>
    <x v="2"/>
    <x v="15"/>
    <x v="133"/>
    <x v="3"/>
    <x v="10"/>
    <x v="26"/>
    <x v="5"/>
    <x v="35"/>
    <x v="1"/>
    <x v="538"/>
    <s v="20 - FONDOS CON DESTINO ESPECÍFICO"/>
    <n v="16158"/>
    <s v="18 - PUERTO PLATA"/>
    <n v="0"/>
    <n v="0"/>
  </r>
  <r>
    <s v="2025"/>
    <x v="0"/>
    <x v="0"/>
    <x v="1"/>
    <x v="6"/>
    <x v="2"/>
    <x v="15"/>
    <x v="133"/>
    <x v="3"/>
    <x v="10"/>
    <x v="26"/>
    <x v="5"/>
    <x v="35"/>
    <x v="1"/>
    <x v="539"/>
    <s v="20 - FONDOS CON DESTINO ESPECÍFICO"/>
    <n v="16077"/>
    <s v="20 - SAMANA"/>
    <n v="0"/>
    <n v="0"/>
  </r>
  <r>
    <s v="2025"/>
    <x v="0"/>
    <x v="0"/>
    <x v="1"/>
    <x v="6"/>
    <x v="2"/>
    <x v="15"/>
    <x v="133"/>
    <x v="3"/>
    <x v="17"/>
    <x v="67"/>
    <x v="1"/>
    <x v="12"/>
    <x v="1"/>
    <x v="540"/>
    <s v="20 - FONDOS CON DESTINO ESPECÍFICO"/>
    <n v="15131"/>
    <s v="20 - SAMANA"/>
    <n v="100"/>
    <n v="0"/>
  </r>
  <r>
    <s v="2025"/>
    <x v="0"/>
    <x v="0"/>
    <x v="1"/>
    <x v="6"/>
    <x v="2"/>
    <x v="15"/>
    <x v="133"/>
    <x v="3"/>
    <x v="17"/>
    <x v="67"/>
    <x v="1"/>
    <x v="12"/>
    <x v="1"/>
    <x v="541"/>
    <s v="20 - FONDOS CON DESTINO ESPECÍFICO"/>
    <n v="15484"/>
    <s v="14 - MARIA TRINIDAD SANCHEZ"/>
    <n v="121299"/>
    <n v="0"/>
  </r>
  <r>
    <s v="2025"/>
    <x v="0"/>
    <x v="0"/>
    <x v="1"/>
    <x v="6"/>
    <x v="2"/>
    <x v="15"/>
    <x v="133"/>
    <x v="3"/>
    <x v="17"/>
    <x v="67"/>
    <x v="1"/>
    <x v="12"/>
    <x v="1"/>
    <x v="542"/>
    <s v="20 - FONDOS CON DESTINO ESPECÍFICO"/>
    <n v="16114"/>
    <s v="32 - SANTO DOMINGO"/>
    <n v="1059099"/>
    <n v="0"/>
  </r>
  <r>
    <s v="2025"/>
    <x v="0"/>
    <x v="0"/>
    <x v="1"/>
    <x v="6"/>
    <x v="2"/>
    <x v="15"/>
    <x v="133"/>
    <x v="3"/>
    <x v="17"/>
    <x v="67"/>
    <x v="1"/>
    <x v="12"/>
    <x v="1"/>
    <x v="543"/>
    <s v="20 - FONDOS CON DESTINO ESPECÍFICO"/>
    <n v="16326"/>
    <s v="08 - EL SEIBO"/>
    <n v="100"/>
    <n v="0"/>
  </r>
  <r>
    <s v="2025"/>
    <x v="0"/>
    <x v="0"/>
    <x v="1"/>
    <x v="6"/>
    <x v="2"/>
    <x v="15"/>
    <x v="133"/>
    <x v="3"/>
    <x v="17"/>
    <x v="67"/>
    <x v="1"/>
    <x v="12"/>
    <x v="1"/>
    <x v="544"/>
    <s v="20 - FONDOS CON DESTINO ESPECÍFICO"/>
    <n v="16373"/>
    <s v="04 - BARAHONA"/>
    <n v="2797671"/>
    <n v="0"/>
  </r>
  <r>
    <s v="2025"/>
    <x v="0"/>
    <x v="0"/>
    <x v="1"/>
    <x v="6"/>
    <x v="2"/>
    <x v="15"/>
    <x v="133"/>
    <x v="3"/>
    <x v="17"/>
    <x v="67"/>
    <x v="1"/>
    <x v="12"/>
    <x v="1"/>
    <x v="545"/>
    <s v="20 - FONDOS CON DESTINO ESPECÍFICO"/>
    <n v="16694"/>
    <s v="20 - SAMANA"/>
    <n v="434966"/>
    <n v="0"/>
  </r>
  <r>
    <s v="2025"/>
    <x v="0"/>
    <x v="0"/>
    <x v="1"/>
    <x v="6"/>
    <x v="2"/>
    <x v="15"/>
    <x v="133"/>
    <x v="3"/>
    <x v="17"/>
    <x v="67"/>
    <x v="1"/>
    <x v="12"/>
    <x v="1"/>
    <x v="546"/>
    <s v="20 - FONDOS CON DESTINO ESPECÍFICO"/>
    <n v="15452"/>
    <s v="21 - SAN CRISTOBAL"/>
    <n v="0"/>
    <n v="0"/>
  </r>
  <r>
    <s v="2025"/>
    <x v="0"/>
    <x v="0"/>
    <x v="1"/>
    <x v="6"/>
    <x v="2"/>
    <x v="15"/>
    <x v="133"/>
    <x v="3"/>
    <x v="17"/>
    <x v="67"/>
    <x v="5"/>
    <x v="35"/>
    <x v="0"/>
    <x v="0"/>
    <s v="20 - FONDOS CON DESTINO ESPECÍFICO"/>
    <s v="(blank)"/>
    <s v="99 - MULTIPROVINCIAL"/>
    <n v="560153537"/>
    <n v="4753481.75"/>
  </r>
  <r>
    <s v="2025"/>
    <x v="0"/>
    <x v="0"/>
    <x v="1"/>
    <x v="6"/>
    <x v="2"/>
    <x v="15"/>
    <x v="133"/>
    <x v="3"/>
    <x v="17"/>
    <x v="67"/>
    <x v="5"/>
    <x v="35"/>
    <x v="1"/>
    <x v="540"/>
    <s v="20 - FONDOS CON DESTINO ESPECÍFICO"/>
    <n v="15131"/>
    <s v="20 - SAMANA"/>
    <n v="319887"/>
    <n v="21665072.199999999"/>
  </r>
  <r>
    <s v="2025"/>
    <x v="0"/>
    <x v="0"/>
    <x v="1"/>
    <x v="6"/>
    <x v="2"/>
    <x v="15"/>
    <x v="133"/>
    <x v="3"/>
    <x v="17"/>
    <x v="67"/>
    <x v="5"/>
    <x v="35"/>
    <x v="1"/>
    <x v="541"/>
    <s v="20 - FONDOS CON DESTINO ESPECÍFICO"/>
    <n v="15484"/>
    <s v="14 - MARIA TRINIDAD SANCHEZ"/>
    <n v="14440731"/>
    <n v="0"/>
  </r>
  <r>
    <s v="2025"/>
    <x v="0"/>
    <x v="0"/>
    <x v="1"/>
    <x v="6"/>
    <x v="2"/>
    <x v="15"/>
    <x v="133"/>
    <x v="3"/>
    <x v="17"/>
    <x v="67"/>
    <x v="5"/>
    <x v="35"/>
    <x v="1"/>
    <x v="547"/>
    <s v="20 - FONDOS CON DESTINO ESPECÍFICO"/>
    <n v="15499"/>
    <s v="07 - ELIAS PINA"/>
    <n v="67462"/>
    <n v="0"/>
  </r>
  <r>
    <s v="2025"/>
    <x v="0"/>
    <x v="0"/>
    <x v="1"/>
    <x v="6"/>
    <x v="2"/>
    <x v="15"/>
    <x v="133"/>
    <x v="3"/>
    <x v="17"/>
    <x v="67"/>
    <x v="5"/>
    <x v="35"/>
    <x v="1"/>
    <x v="548"/>
    <s v="20 - FONDOS CON DESTINO ESPECÍFICO"/>
    <n v="16070"/>
    <s v="11 - LA ALTAGRACIA"/>
    <n v="37256364"/>
    <n v="6182941.71"/>
  </r>
  <r>
    <s v="2025"/>
    <x v="0"/>
    <x v="0"/>
    <x v="1"/>
    <x v="6"/>
    <x v="2"/>
    <x v="15"/>
    <x v="133"/>
    <x v="3"/>
    <x v="17"/>
    <x v="67"/>
    <x v="5"/>
    <x v="35"/>
    <x v="1"/>
    <x v="549"/>
    <s v="20 - FONDOS CON DESTINO ESPECÍFICO"/>
    <n v="16073"/>
    <s v="11 - LA ALTAGRACIA"/>
    <n v="924915"/>
    <n v="0"/>
  </r>
  <r>
    <s v="2025"/>
    <x v="0"/>
    <x v="0"/>
    <x v="1"/>
    <x v="6"/>
    <x v="2"/>
    <x v="15"/>
    <x v="133"/>
    <x v="3"/>
    <x v="17"/>
    <x v="67"/>
    <x v="5"/>
    <x v="35"/>
    <x v="1"/>
    <x v="542"/>
    <s v="20 - FONDOS CON DESTINO ESPECÍFICO"/>
    <n v="16114"/>
    <s v="32 - SANTO DOMINGO"/>
    <n v="160373167"/>
    <n v="0"/>
  </r>
  <r>
    <s v="2025"/>
    <x v="0"/>
    <x v="0"/>
    <x v="1"/>
    <x v="6"/>
    <x v="2"/>
    <x v="15"/>
    <x v="133"/>
    <x v="3"/>
    <x v="17"/>
    <x v="67"/>
    <x v="5"/>
    <x v="35"/>
    <x v="1"/>
    <x v="550"/>
    <s v="20 - FONDOS CON DESTINO ESPECÍFICO"/>
    <n v="16132"/>
    <s v="08 - EL SEIBO"/>
    <n v="19999999"/>
    <n v="6716073.7800000003"/>
  </r>
  <r>
    <s v="2025"/>
    <x v="0"/>
    <x v="0"/>
    <x v="1"/>
    <x v="6"/>
    <x v="2"/>
    <x v="15"/>
    <x v="133"/>
    <x v="3"/>
    <x v="17"/>
    <x v="67"/>
    <x v="5"/>
    <x v="35"/>
    <x v="1"/>
    <x v="543"/>
    <s v="20 - FONDOS CON DESTINO ESPECÍFICO"/>
    <n v="16326"/>
    <s v="08 - EL SEIBO"/>
    <n v="15999800"/>
    <n v="0"/>
  </r>
  <r>
    <s v="2025"/>
    <x v="0"/>
    <x v="0"/>
    <x v="1"/>
    <x v="6"/>
    <x v="2"/>
    <x v="15"/>
    <x v="133"/>
    <x v="3"/>
    <x v="17"/>
    <x v="67"/>
    <x v="5"/>
    <x v="35"/>
    <x v="1"/>
    <x v="544"/>
    <s v="20 - FONDOS CON DESTINO ESPECÍFICO"/>
    <n v="16373"/>
    <s v="04 - BARAHONA"/>
    <n v="141667988"/>
    <n v="0"/>
  </r>
  <r>
    <s v="2025"/>
    <x v="0"/>
    <x v="0"/>
    <x v="1"/>
    <x v="6"/>
    <x v="2"/>
    <x v="15"/>
    <x v="133"/>
    <x v="3"/>
    <x v="17"/>
    <x v="67"/>
    <x v="5"/>
    <x v="35"/>
    <x v="1"/>
    <x v="545"/>
    <s v="20 - FONDOS CON DESTINO ESPECÍFICO"/>
    <n v="16694"/>
    <s v="20 - SAMANA"/>
    <n v="30444464"/>
    <n v="0"/>
  </r>
  <r>
    <s v="2025"/>
    <x v="0"/>
    <x v="0"/>
    <x v="1"/>
    <x v="6"/>
    <x v="2"/>
    <x v="15"/>
    <x v="133"/>
    <x v="3"/>
    <x v="17"/>
    <x v="67"/>
    <x v="5"/>
    <x v="35"/>
    <x v="1"/>
    <x v="551"/>
    <s v="20 - FONDOS CON DESTINO ESPECÍFICO"/>
    <n v="16845"/>
    <s v="14 - MARIA TRINIDAD SANCHEZ"/>
    <n v="0"/>
    <n v="0"/>
  </r>
  <r>
    <s v="2025"/>
    <x v="0"/>
    <x v="0"/>
    <x v="1"/>
    <x v="6"/>
    <x v="2"/>
    <x v="15"/>
    <x v="133"/>
    <x v="3"/>
    <x v="17"/>
    <x v="67"/>
    <x v="5"/>
    <x v="35"/>
    <x v="1"/>
    <x v="552"/>
    <s v="20 - FONDOS CON DESTINO ESPECÍFICO"/>
    <n v="16841"/>
    <s v="01 - DISTRITO NACIONAL"/>
    <n v="0"/>
    <n v="0"/>
  </r>
  <r>
    <s v="2025"/>
    <x v="0"/>
    <x v="0"/>
    <x v="1"/>
    <x v="6"/>
    <x v="2"/>
    <x v="15"/>
    <x v="133"/>
    <x v="3"/>
    <x v="17"/>
    <x v="67"/>
    <x v="5"/>
    <x v="35"/>
    <x v="1"/>
    <x v="553"/>
    <s v="20 - FONDOS CON DESTINO ESPECÍFICO"/>
    <n v="16327"/>
    <s v="21 - SAN CRISTOBAL"/>
    <n v="0"/>
    <n v="0"/>
  </r>
  <r>
    <s v="2025"/>
    <x v="0"/>
    <x v="0"/>
    <x v="1"/>
    <x v="6"/>
    <x v="2"/>
    <x v="15"/>
    <x v="133"/>
    <x v="3"/>
    <x v="17"/>
    <x v="67"/>
    <x v="5"/>
    <x v="35"/>
    <x v="1"/>
    <x v="554"/>
    <s v="20 - FONDOS CON DESTINO ESPECÍFICO"/>
    <n v="16852"/>
    <s v="17 - PERAVIA"/>
    <n v="0"/>
    <n v="0"/>
  </r>
  <r>
    <s v="2025"/>
    <x v="0"/>
    <x v="0"/>
    <x v="1"/>
    <x v="6"/>
    <x v="2"/>
    <x v="15"/>
    <x v="133"/>
    <x v="3"/>
    <x v="17"/>
    <x v="67"/>
    <x v="5"/>
    <x v="35"/>
    <x v="1"/>
    <x v="555"/>
    <s v="20 - FONDOS CON DESTINO ESPECÍFICO"/>
    <n v="15408"/>
    <s v="14 - MARIA TRINIDAD SANCHEZ"/>
    <n v="0"/>
    <n v="0"/>
  </r>
  <r>
    <s v="2025"/>
    <x v="0"/>
    <x v="0"/>
    <x v="1"/>
    <x v="6"/>
    <x v="2"/>
    <x v="15"/>
    <x v="133"/>
    <x v="3"/>
    <x v="17"/>
    <x v="67"/>
    <x v="5"/>
    <x v="35"/>
    <x v="1"/>
    <x v="556"/>
    <s v="20 - FONDOS CON DESTINO ESPECÍFICO"/>
    <n v="16342"/>
    <s v="10 - INDEPENDENCIA"/>
    <n v="0"/>
    <n v="0"/>
  </r>
  <r>
    <s v="2025"/>
    <x v="0"/>
    <x v="0"/>
    <x v="1"/>
    <x v="6"/>
    <x v="2"/>
    <x v="15"/>
    <x v="133"/>
    <x v="3"/>
    <x v="17"/>
    <x v="67"/>
    <x v="5"/>
    <x v="35"/>
    <x v="1"/>
    <x v="557"/>
    <s v="20 - FONDOS CON DESTINO ESPECÍFICO"/>
    <n v="16410"/>
    <s v="20 - SAMANA"/>
    <n v="0"/>
    <n v="0"/>
  </r>
  <r>
    <s v="2025"/>
    <x v="0"/>
    <x v="0"/>
    <x v="1"/>
    <x v="6"/>
    <x v="2"/>
    <x v="15"/>
    <x v="133"/>
    <x v="3"/>
    <x v="17"/>
    <x v="67"/>
    <x v="5"/>
    <x v="35"/>
    <x v="1"/>
    <x v="546"/>
    <s v="20 - FONDOS CON DESTINO ESPECÍFICO"/>
    <n v="15452"/>
    <s v="21 - SAN CRISTOBAL"/>
    <n v="0"/>
    <n v="0"/>
  </r>
  <r>
    <s v="2025"/>
    <x v="0"/>
    <x v="0"/>
    <x v="1"/>
    <x v="6"/>
    <x v="2"/>
    <x v="15"/>
    <x v="133"/>
    <x v="3"/>
    <x v="17"/>
    <x v="67"/>
    <x v="5"/>
    <x v="35"/>
    <x v="1"/>
    <x v="558"/>
    <s v="20 - FONDOS CON DESTINO ESPECÍFICO"/>
    <n v="16415"/>
    <s v="23 - SAN PEDRO DE MACORIS"/>
    <n v="0"/>
    <n v="2375751.85"/>
  </r>
  <r>
    <s v="2025"/>
    <x v="0"/>
    <x v="0"/>
    <x v="1"/>
    <x v="6"/>
    <x v="2"/>
    <x v="15"/>
    <x v="133"/>
    <x v="3"/>
    <x v="17"/>
    <x v="67"/>
    <x v="5"/>
    <x v="35"/>
    <x v="1"/>
    <x v="559"/>
    <s v="20 - FONDOS CON DESTINO ESPECÍFICO"/>
    <n v="16076"/>
    <s v="20 - SAMANA"/>
    <n v="0"/>
    <n v="0"/>
  </r>
  <r>
    <s v="2025"/>
    <x v="0"/>
    <x v="0"/>
    <x v="1"/>
    <x v="6"/>
    <x v="2"/>
    <x v="15"/>
    <x v="133"/>
    <x v="2"/>
    <x v="19"/>
    <x v="106"/>
    <x v="1"/>
    <x v="12"/>
    <x v="1"/>
    <x v="560"/>
    <s v="20 - FONDOS CON DESTINO ESPECÍFICO"/>
    <n v="16115"/>
    <s v="23 - SAN PEDRO DE MACORIS"/>
    <n v="221846"/>
    <n v="0"/>
  </r>
  <r>
    <s v="2025"/>
    <x v="0"/>
    <x v="0"/>
    <x v="1"/>
    <x v="6"/>
    <x v="2"/>
    <x v="15"/>
    <x v="133"/>
    <x v="2"/>
    <x v="19"/>
    <x v="106"/>
    <x v="5"/>
    <x v="35"/>
    <x v="1"/>
    <x v="560"/>
    <s v="20 - FONDOS CON DESTINO ESPECÍFICO"/>
    <n v="16115"/>
    <s v="23 - SAN PEDRO DE MACORIS"/>
    <n v="5053256"/>
    <n v="0"/>
  </r>
  <r>
    <s v="2025"/>
    <x v="0"/>
    <x v="0"/>
    <x v="1"/>
    <x v="6"/>
    <x v="2"/>
    <x v="15"/>
    <x v="133"/>
    <x v="1"/>
    <x v="14"/>
    <x v="101"/>
    <x v="1"/>
    <x v="12"/>
    <x v="1"/>
    <x v="561"/>
    <s v="20 - FONDOS CON DESTINO ESPECÍFICO"/>
    <n v="15345"/>
    <s v="18 - PUERTO PLATA"/>
    <n v="0"/>
    <n v="0"/>
  </r>
  <r>
    <s v="2025"/>
    <x v="0"/>
    <x v="0"/>
    <x v="1"/>
    <x v="6"/>
    <x v="2"/>
    <x v="15"/>
    <x v="133"/>
    <x v="1"/>
    <x v="14"/>
    <x v="101"/>
    <x v="5"/>
    <x v="35"/>
    <x v="1"/>
    <x v="561"/>
    <s v="20 - FONDOS CON DESTINO ESPECÍFICO"/>
    <n v="15345"/>
    <s v="18 - PUERTO PLATA"/>
    <n v="0"/>
    <n v="0"/>
  </r>
  <r>
    <s v="2025"/>
    <x v="0"/>
    <x v="0"/>
    <x v="1"/>
    <x v="6"/>
    <x v="2"/>
    <x v="15"/>
    <x v="133"/>
    <x v="1"/>
    <x v="7"/>
    <x v="34"/>
    <x v="1"/>
    <x v="11"/>
    <x v="1"/>
    <x v="562"/>
    <s v="20 - FONDOS CON DESTINO ESPECÍFICO"/>
    <n v="15083"/>
    <s v="20 - SAMANA"/>
    <n v="4000"/>
    <n v="0"/>
  </r>
  <r>
    <s v="2025"/>
    <x v="0"/>
    <x v="0"/>
    <x v="1"/>
    <x v="6"/>
    <x v="2"/>
    <x v="15"/>
    <x v="133"/>
    <x v="1"/>
    <x v="7"/>
    <x v="34"/>
    <x v="1"/>
    <x v="12"/>
    <x v="1"/>
    <x v="563"/>
    <s v="20 - FONDOS CON DESTINO ESPECÍFICO"/>
    <n v="15087"/>
    <s v="23 - SAN PEDRO DE MACORIS"/>
    <n v="1160163"/>
    <n v="0"/>
  </r>
  <r>
    <s v="2025"/>
    <x v="0"/>
    <x v="0"/>
    <x v="1"/>
    <x v="6"/>
    <x v="2"/>
    <x v="15"/>
    <x v="133"/>
    <x v="1"/>
    <x v="7"/>
    <x v="34"/>
    <x v="1"/>
    <x v="12"/>
    <x v="1"/>
    <x v="564"/>
    <s v="20 - FONDOS CON DESTINO ESPECÍFICO"/>
    <n v="16588"/>
    <s v="16 - PEDERNALES"/>
    <n v="1145395"/>
    <n v="0"/>
  </r>
  <r>
    <s v="2025"/>
    <x v="0"/>
    <x v="0"/>
    <x v="1"/>
    <x v="6"/>
    <x v="2"/>
    <x v="15"/>
    <x v="133"/>
    <x v="1"/>
    <x v="7"/>
    <x v="34"/>
    <x v="5"/>
    <x v="35"/>
    <x v="1"/>
    <x v="562"/>
    <s v="20 - FONDOS CON DESTINO ESPECÍFICO"/>
    <n v="15083"/>
    <s v="20 - SAMANA"/>
    <n v="77917877"/>
    <n v="14310229.220000001"/>
  </r>
  <r>
    <s v="2025"/>
    <x v="0"/>
    <x v="0"/>
    <x v="1"/>
    <x v="6"/>
    <x v="2"/>
    <x v="15"/>
    <x v="133"/>
    <x v="1"/>
    <x v="7"/>
    <x v="34"/>
    <x v="5"/>
    <x v="35"/>
    <x v="1"/>
    <x v="563"/>
    <s v="20 - FONDOS CON DESTINO ESPECÍFICO"/>
    <n v="15087"/>
    <s v="23 - SAN PEDRO DE MACORIS"/>
    <n v="54577832"/>
    <n v="19854344.23"/>
  </r>
  <r>
    <s v="2025"/>
    <x v="0"/>
    <x v="0"/>
    <x v="1"/>
    <x v="6"/>
    <x v="2"/>
    <x v="15"/>
    <x v="133"/>
    <x v="1"/>
    <x v="7"/>
    <x v="34"/>
    <x v="5"/>
    <x v="35"/>
    <x v="1"/>
    <x v="565"/>
    <s v="20 - FONDOS CON DESTINO ESPECÍFICO"/>
    <n v="15092"/>
    <s v="32 - SANTO DOMINGO"/>
    <n v="183116434"/>
    <n v="22572688.609999999"/>
  </r>
  <r>
    <s v="2025"/>
    <x v="0"/>
    <x v="0"/>
    <x v="1"/>
    <x v="6"/>
    <x v="2"/>
    <x v="15"/>
    <x v="133"/>
    <x v="1"/>
    <x v="7"/>
    <x v="34"/>
    <x v="5"/>
    <x v="35"/>
    <x v="1"/>
    <x v="564"/>
    <s v="20 - FONDOS CON DESTINO ESPECÍFICO"/>
    <n v="16588"/>
    <s v="16 - PEDERNALES"/>
    <n v="275470752"/>
    <n v="0"/>
  </r>
  <r>
    <s v="2025"/>
    <x v="0"/>
    <x v="0"/>
    <x v="1"/>
    <x v="6"/>
    <x v="2"/>
    <x v="15"/>
    <x v="133"/>
    <x v="1"/>
    <x v="7"/>
    <x v="34"/>
    <x v="5"/>
    <x v="35"/>
    <x v="1"/>
    <x v="566"/>
    <s v="20 - FONDOS CON DESTINO ESPECÍFICO"/>
    <n v="16539"/>
    <s v="20 - SAMANA"/>
    <n v="0"/>
    <n v="0"/>
  </r>
  <r>
    <s v="2025"/>
    <x v="0"/>
    <x v="0"/>
    <x v="1"/>
    <x v="6"/>
    <x v="2"/>
    <x v="15"/>
    <x v="133"/>
    <x v="1"/>
    <x v="7"/>
    <x v="34"/>
    <x v="5"/>
    <x v="35"/>
    <x v="1"/>
    <x v="567"/>
    <s v="20 - FONDOS CON DESTINO ESPECÍFICO"/>
    <n v="16135"/>
    <s v="21 - SAN CRISTOBAL"/>
    <n v="0"/>
    <n v="0"/>
  </r>
  <r>
    <s v="2025"/>
    <x v="0"/>
    <x v="0"/>
    <x v="1"/>
    <x v="6"/>
    <x v="2"/>
    <x v="15"/>
    <x v="133"/>
    <x v="1"/>
    <x v="7"/>
    <x v="90"/>
    <x v="1"/>
    <x v="12"/>
    <x v="1"/>
    <x v="568"/>
    <s v="20 - FONDOS CON DESTINO ESPECÍFICO"/>
    <n v="16317"/>
    <s v="20 - SAMANA"/>
    <n v="27601"/>
    <n v="0"/>
  </r>
  <r>
    <s v="2025"/>
    <x v="0"/>
    <x v="0"/>
    <x v="1"/>
    <x v="6"/>
    <x v="2"/>
    <x v="15"/>
    <x v="133"/>
    <x v="1"/>
    <x v="7"/>
    <x v="90"/>
    <x v="5"/>
    <x v="35"/>
    <x v="1"/>
    <x v="569"/>
    <s v="20 - FONDOS CON DESTINO ESPECÍFICO"/>
    <n v="15415"/>
    <s v="06 - DUARTE"/>
    <n v="355985"/>
    <n v="0"/>
  </r>
  <r>
    <s v="2025"/>
    <x v="0"/>
    <x v="0"/>
    <x v="1"/>
    <x v="6"/>
    <x v="2"/>
    <x v="15"/>
    <x v="133"/>
    <x v="1"/>
    <x v="7"/>
    <x v="90"/>
    <x v="5"/>
    <x v="35"/>
    <x v="1"/>
    <x v="568"/>
    <s v="20 - FONDOS CON DESTINO ESPECÍFICO"/>
    <n v="16317"/>
    <s v="20 - SAMANA"/>
    <n v="1215498"/>
    <n v="0"/>
  </r>
  <r>
    <s v="2025"/>
    <x v="0"/>
    <x v="0"/>
    <x v="1"/>
    <x v="6"/>
    <x v="2"/>
    <x v="15"/>
    <x v="133"/>
    <x v="1"/>
    <x v="7"/>
    <x v="90"/>
    <x v="5"/>
    <x v="35"/>
    <x v="1"/>
    <x v="570"/>
    <s v="20 - FONDOS CON DESTINO ESPECÍFICO"/>
    <n v="16409"/>
    <s v="29 - MONTE PLATA"/>
    <n v="0"/>
    <n v="9297520.8200000003"/>
  </r>
  <r>
    <s v="2025"/>
    <x v="0"/>
    <x v="0"/>
    <x v="1"/>
    <x v="6"/>
    <x v="2"/>
    <x v="16"/>
    <x v="134"/>
    <x v="0"/>
    <x v="1"/>
    <x v="68"/>
    <x v="1"/>
    <x v="6"/>
    <x v="1"/>
    <x v="0"/>
    <s v="70 - DONACION EXTERNA"/>
    <s v="(blank)"/>
    <s v="99 - MULTIPROVINCIAL"/>
    <n v="308750"/>
    <n v="0"/>
  </r>
  <r>
    <s v="2025"/>
    <x v="0"/>
    <x v="0"/>
    <x v="1"/>
    <x v="6"/>
    <x v="2"/>
    <x v="16"/>
    <x v="134"/>
    <x v="0"/>
    <x v="1"/>
    <x v="68"/>
    <x v="1"/>
    <x v="7"/>
    <x v="1"/>
    <x v="0"/>
    <s v="70 - DONACION EXTERNA"/>
    <s v="(blank)"/>
    <s v="99 - MULTIPROVINCIAL"/>
    <n v="137888"/>
    <n v="0"/>
  </r>
  <r>
    <s v="2025"/>
    <x v="0"/>
    <x v="0"/>
    <x v="1"/>
    <x v="6"/>
    <x v="2"/>
    <x v="16"/>
    <x v="134"/>
    <x v="0"/>
    <x v="1"/>
    <x v="68"/>
    <x v="1"/>
    <x v="9"/>
    <x v="1"/>
    <x v="0"/>
    <s v="70 - DONACION EXTERNA"/>
    <s v="(blank)"/>
    <s v="99 - MULTIPROVINCIAL"/>
    <n v="123500"/>
    <n v="0"/>
  </r>
  <r>
    <s v="2025"/>
    <x v="0"/>
    <x v="0"/>
    <x v="1"/>
    <x v="6"/>
    <x v="2"/>
    <x v="16"/>
    <x v="134"/>
    <x v="0"/>
    <x v="1"/>
    <x v="68"/>
    <x v="1"/>
    <x v="12"/>
    <x v="1"/>
    <x v="0"/>
    <s v="70 - DONACION EXTERNA"/>
    <s v="(blank)"/>
    <s v="99 - MULTIPROVINCIAL"/>
    <n v="3264579"/>
    <n v="0"/>
  </r>
  <r>
    <s v="2025"/>
    <x v="0"/>
    <x v="0"/>
    <x v="1"/>
    <x v="6"/>
    <x v="2"/>
    <x v="16"/>
    <x v="134"/>
    <x v="0"/>
    <x v="1"/>
    <x v="68"/>
    <x v="2"/>
    <x v="21"/>
    <x v="1"/>
    <x v="0"/>
    <s v="70 - DONACION EXTERNA"/>
    <s v="(blank)"/>
    <s v="99 - MULTIPROVINCIAL"/>
    <n v="81016"/>
    <n v="0"/>
  </r>
  <r>
    <s v="2025"/>
    <x v="0"/>
    <x v="0"/>
    <x v="1"/>
    <x v="6"/>
    <x v="2"/>
    <x v="18"/>
    <x v="136"/>
    <x v="1"/>
    <x v="7"/>
    <x v="18"/>
    <x v="5"/>
    <x v="35"/>
    <x v="0"/>
    <x v="0"/>
    <s v="10 - FONDO GENERAL"/>
    <s v="(blank)"/>
    <s v="99 - MULTIPROVINCIAL"/>
    <n v="100000"/>
    <n v="0"/>
  </r>
  <r>
    <s v="2025"/>
    <x v="0"/>
    <x v="0"/>
    <x v="1"/>
    <x v="6"/>
    <x v="2"/>
    <x v="20"/>
    <x v="142"/>
    <x v="2"/>
    <x v="8"/>
    <x v="75"/>
    <x v="1"/>
    <x v="9"/>
    <x v="1"/>
    <x v="571"/>
    <s v="60 - CREDITO EXTERNO"/>
    <n v="16580"/>
    <s v="32 - SANTO DOMINGO"/>
    <n v="6437220"/>
    <n v="0"/>
  </r>
  <r>
    <s v="2025"/>
    <x v="0"/>
    <x v="0"/>
    <x v="1"/>
    <x v="6"/>
    <x v="2"/>
    <x v="20"/>
    <x v="142"/>
    <x v="2"/>
    <x v="8"/>
    <x v="75"/>
    <x v="1"/>
    <x v="12"/>
    <x v="1"/>
    <x v="571"/>
    <s v="60 - CREDITO EXTERNO"/>
    <n v="16580"/>
    <s v="32 - SANTO DOMINGO"/>
    <n v="51598989"/>
    <n v="0"/>
  </r>
  <r>
    <s v="2025"/>
    <x v="0"/>
    <x v="0"/>
    <x v="1"/>
    <x v="6"/>
    <x v="2"/>
    <x v="20"/>
    <x v="142"/>
    <x v="2"/>
    <x v="8"/>
    <x v="75"/>
    <x v="2"/>
    <x v="20"/>
    <x v="1"/>
    <x v="571"/>
    <s v="60 - CREDITO EXTERNO"/>
    <n v="16580"/>
    <s v="32 - SANTO DOMINGO"/>
    <n v="3523810"/>
    <n v="0"/>
  </r>
  <r>
    <s v="2025"/>
    <x v="0"/>
    <x v="0"/>
    <x v="1"/>
    <x v="6"/>
    <x v="2"/>
    <x v="20"/>
    <x v="142"/>
    <x v="2"/>
    <x v="8"/>
    <x v="75"/>
    <x v="2"/>
    <x v="21"/>
    <x v="1"/>
    <x v="571"/>
    <s v="60 - CREDITO EXTERNO"/>
    <n v="16580"/>
    <s v="32 - SANTO DOMINGO"/>
    <n v="239313"/>
    <n v="0"/>
  </r>
  <r>
    <s v="2025"/>
    <x v="0"/>
    <x v="0"/>
    <x v="1"/>
    <x v="6"/>
    <x v="2"/>
    <x v="20"/>
    <x v="142"/>
    <x v="2"/>
    <x v="8"/>
    <x v="75"/>
    <x v="5"/>
    <x v="35"/>
    <x v="1"/>
    <x v="571"/>
    <s v="60 - CREDITO EXTERNO"/>
    <n v="16580"/>
    <s v="32 - SANTO DOMINGO"/>
    <n v="553727140"/>
    <n v="0"/>
  </r>
  <r>
    <s v="2025"/>
    <x v="0"/>
    <x v="0"/>
    <x v="1"/>
    <x v="6"/>
    <x v="2"/>
    <x v="20"/>
    <x v="142"/>
    <x v="2"/>
    <x v="8"/>
    <x v="77"/>
    <x v="1"/>
    <x v="5"/>
    <x v="1"/>
    <x v="3"/>
    <s v="70 - DONACION EXTERNA"/>
    <n v="15003"/>
    <s v="06 - DUARTE"/>
    <n v="30235"/>
    <n v="0"/>
  </r>
  <r>
    <s v="2025"/>
    <x v="0"/>
    <x v="0"/>
    <x v="1"/>
    <x v="6"/>
    <x v="2"/>
    <x v="20"/>
    <x v="142"/>
    <x v="2"/>
    <x v="8"/>
    <x v="77"/>
    <x v="1"/>
    <x v="7"/>
    <x v="1"/>
    <x v="3"/>
    <s v="10 - FONDO GENERAL"/>
    <n v="15003"/>
    <s v="06 - DUARTE"/>
    <n v="398957"/>
    <n v="0"/>
  </r>
  <r>
    <s v="2025"/>
    <x v="0"/>
    <x v="0"/>
    <x v="1"/>
    <x v="6"/>
    <x v="2"/>
    <x v="20"/>
    <x v="142"/>
    <x v="2"/>
    <x v="8"/>
    <x v="77"/>
    <x v="1"/>
    <x v="7"/>
    <x v="1"/>
    <x v="3"/>
    <s v="70 - DONACION EXTERNA"/>
    <n v="15003"/>
    <s v="06 - DUARTE"/>
    <n v="1855401"/>
    <n v="0"/>
  </r>
  <r>
    <s v="2025"/>
    <x v="0"/>
    <x v="0"/>
    <x v="1"/>
    <x v="6"/>
    <x v="2"/>
    <x v="20"/>
    <x v="142"/>
    <x v="2"/>
    <x v="8"/>
    <x v="77"/>
    <x v="1"/>
    <x v="8"/>
    <x v="1"/>
    <x v="3"/>
    <s v="70 - DONACION EXTERNA"/>
    <n v="15003"/>
    <s v="06 - DUARTE"/>
    <n v="91385"/>
    <n v="0"/>
  </r>
  <r>
    <s v="2025"/>
    <x v="0"/>
    <x v="0"/>
    <x v="1"/>
    <x v="6"/>
    <x v="2"/>
    <x v="20"/>
    <x v="142"/>
    <x v="2"/>
    <x v="8"/>
    <x v="77"/>
    <x v="1"/>
    <x v="9"/>
    <x v="1"/>
    <x v="3"/>
    <s v="70 - DONACION EXTERNA"/>
    <n v="15003"/>
    <s v="06 - DUARTE"/>
    <n v="91745"/>
    <n v="0"/>
  </r>
  <r>
    <s v="2025"/>
    <x v="0"/>
    <x v="0"/>
    <x v="1"/>
    <x v="6"/>
    <x v="2"/>
    <x v="20"/>
    <x v="142"/>
    <x v="2"/>
    <x v="8"/>
    <x v="77"/>
    <x v="1"/>
    <x v="11"/>
    <x v="1"/>
    <x v="3"/>
    <s v="10 - FONDO GENERAL"/>
    <n v="15003"/>
    <s v="06 - DUARTE"/>
    <n v="52000"/>
    <n v="0"/>
  </r>
  <r>
    <s v="2025"/>
    <x v="0"/>
    <x v="0"/>
    <x v="1"/>
    <x v="6"/>
    <x v="2"/>
    <x v="20"/>
    <x v="142"/>
    <x v="2"/>
    <x v="8"/>
    <x v="77"/>
    <x v="1"/>
    <x v="11"/>
    <x v="1"/>
    <x v="3"/>
    <s v="70 - DONACION EXTERNA"/>
    <n v="15003"/>
    <s v="06 - DUARTE"/>
    <n v="0"/>
    <n v="0"/>
  </r>
  <r>
    <s v="2025"/>
    <x v="0"/>
    <x v="0"/>
    <x v="1"/>
    <x v="6"/>
    <x v="2"/>
    <x v="20"/>
    <x v="142"/>
    <x v="2"/>
    <x v="8"/>
    <x v="77"/>
    <x v="1"/>
    <x v="12"/>
    <x v="1"/>
    <x v="3"/>
    <s v="10 - FONDO GENERAL"/>
    <n v="15003"/>
    <s v="06 - DUARTE"/>
    <n v="7000000"/>
    <n v="0"/>
  </r>
  <r>
    <s v="2025"/>
    <x v="0"/>
    <x v="0"/>
    <x v="1"/>
    <x v="6"/>
    <x v="2"/>
    <x v="20"/>
    <x v="142"/>
    <x v="2"/>
    <x v="8"/>
    <x v="77"/>
    <x v="1"/>
    <x v="12"/>
    <x v="1"/>
    <x v="3"/>
    <s v="70 - DONACION EXTERNA"/>
    <n v="15003"/>
    <s v="06 - DUARTE"/>
    <n v="44348028"/>
    <n v="0"/>
  </r>
  <r>
    <s v="2025"/>
    <x v="0"/>
    <x v="0"/>
    <x v="1"/>
    <x v="6"/>
    <x v="2"/>
    <x v="20"/>
    <x v="142"/>
    <x v="2"/>
    <x v="8"/>
    <x v="77"/>
    <x v="1"/>
    <x v="13"/>
    <x v="1"/>
    <x v="3"/>
    <s v="70 - DONACION EXTERNA"/>
    <n v="15003"/>
    <s v="06 - DUARTE"/>
    <n v="2673724"/>
    <n v="0"/>
  </r>
  <r>
    <s v="2025"/>
    <x v="0"/>
    <x v="0"/>
    <x v="1"/>
    <x v="6"/>
    <x v="2"/>
    <x v="20"/>
    <x v="142"/>
    <x v="2"/>
    <x v="8"/>
    <x v="77"/>
    <x v="2"/>
    <x v="16"/>
    <x v="1"/>
    <x v="3"/>
    <s v="70 - DONACION EXTERNA"/>
    <n v="15003"/>
    <s v="06 - DUARTE"/>
    <n v="3196387"/>
    <n v="0"/>
  </r>
  <r>
    <s v="2025"/>
    <x v="0"/>
    <x v="0"/>
    <x v="1"/>
    <x v="6"/>
    <x v="2"/>
    <x v="20"/>
    <x v="142"/>
    <x v="2"/>
    <x v="8"/>
    <x v="77"/>
    <x v="2"/>
    <x v="18"/>
    <x v="1"/>
    <x v="3"/>
    <s v="10 - FONDO GENERAL"/>
    <n v="15003"/>
    <s v="06 - DUARTE"/>
    <n v="64000"/>
    <n v="0"/>
  </r>
  <r>
    <s v="2025"/>
    <x v="0"/>
    <x v="0"/>
    <x v="1"/>
    <x v="6"/>
    <x v="2"/>
    <x v="20"/>
    <x v="142"/>
    <x v="2"/>
    <x v="8"/>
    <x v="77"/>
    <x v="2"/>
    <x v="20"/>
    <x v="1"/>
    <x v="3"/>
    <s v="10 - FONDO GENERAL"/>
    <n v="15003"/>
    <s v="06 - DUARTE"/>
    <n v="1200000"/>
    <n v="0"/>
  </r>
  <r>
    <s v="2025"/>
    <x v="0"/>
    <x v="0"/>
    <x v="1"/>
    <x v="6"/>
    <x v="2"/>
    <x v="20"/>
    <x v="142"/>
    <x v="2"/>
    <x v="8"/>
    <x v="77"/>
    <x v="2"/>
    <x v="20"/>
    <x v="1"/>
    <x v="3"/>
    <s v="70 - DONACION EXTERNA"/>
    <n v="15003"/>
    <s v="06 - DUARTE"/>
    <n v="0"/>
    <n v="0"/>
  </r>
  <r>
    <s v="2025"/>
    <x v="0"/>
    <x v="0"/>
    <x v="1"/>
    <x v="6"/>
    <x v="2"/>
    <x v="20"/>
    <x v="142"/>
    <x v="2"/>
    <x v="8"/>
    <x v="77"/>
    <x v="2"/>
    <x v="21"/>
    <x v="1"/>
    <x v="3"/>
    <s v="70 - DONACION EXTERNA"/>
    <n v="15003"/>
    <s v="06 - DUARTE"/>
    <n v="877163"/>
    <n v="0"/>
  </r>
  <r>
    <s v="2025"/>
    <x v="0"/>
    <x v="0"/>
    <x v="1"/>
    <x v="6"/>
    <x v="2"/>
    <x v="20"/>
    <x v="142"/>
    <x v="2"/>
    <x v="8"/>
    <x v="79"/>
    <x v="0"/>
    <x v="0"/>
    <x v="1"/>
    <x v="572"/>
    <s v="10 - FONDO GENERAL"/>
    <n v="13852"/>
    <s v="31 - SAN JOSE DE OCOA"/>
    <n v="28895370"/>
    <n v="5837750"/>
  </r>
  <r>
    <s v="2025"/>
    <x v="0"/>
    <x v="0"/>
    <x v="1"/>
    <x v="6"/>
    <x v="2"/>
    <x v="20"/>
    <x v="142"/>
    <x v="2"/>
    <x v="8"/>
    <x v="79"/>
    <x v="0"/>
    <x v="2"/>
    <x v="1"/>
    <x v="572"/>
    <s v="10 - FONDO GENERAL"/>
    <n v="13852"/>
    <s v="31 - SAN JOSE DE OCOA"/>
    <n v="535800"/>
    <n v="0"/>
  </r>
  <r>
    <s v="2025"/>
    <x v="0"/>
    <x v="0"/>
    <x v="1"/>
    <x v="6"/>
    <x v="2"/>
    <x v="20"/>
    <x v="142"/>
    <x v="2"/>
    <x v="8"/>
    <x v="79"/>
    <x v="1"/>
    <x v="13"/>
    <x v="1"/>
    <x v="572"/>
    <s v="10 - FONDO GENERAL"/>
    <n v="13852"/>
    <s v="31 - SAN JOSE DE OCOA"/>
    <n v="100000"/>
    <n v="0"/>
  </r>
  <r>
    <s v="2025"/>
    <x v="0"/>
    <x v="0"/>
    <x v="1"/>
    <x v="6"/>
    <x v="2"/>
    <x v="20"/>
    <x v="142"/>
    <x v="2"/>
    <x v="8"/>
    <x v="79"/>
    <x v="2"/>
    <x v="14"/>
    <x v="1"/>
    <x v="572"/>
    <s v="10 - FONDO GENERAL"/>
    <n v="13852"/>
    <s v="31 - SAN JOSE DE OCOA"/>
    <n v="100100"/>
    <n v="0"/>
  </r>
  <r>
    <s v="2025"/>
    <x v="0"/>
    <x v="0"/>
    <x v="1"/>
    <x v="6"/>
    <x v="2"/>
    <x v="20"/>
    <x v="142"/>
    <x v="2"/>
    <x v="8"/>
    <x v="79"/>
    <x v="2"/>
    <x v="15"/>
    <x v="1"/>
    <x v="572"/>
    <s v="10 - FONDO GENERAL"/>
    <n v="13852"/>
    <s v="31 - SAN JOSE DE OCOA"/>
    <n v="1656170"/>
    <n v="189600"/>
  </r>
  <r>
    <s v="2025"/>
    <x v="0"/>
    <x v="0"/>
    <x v="1"/>
    <x v="6"/>
    <x v="2"/>
    <x v="20"/>
    <x v="142"/>
    <x v="2"/>
    <x v="8"/>
    <x v="79"/>
    <x v="2"/>
    <x v="16"/>
    <x v="1"/>
    <x v="572"/>
    <s v="10 - FONDO GENERAL"/>
    <n v="13852"/>
    <s v="31 - SAN JOSE DE OCOA"/>
    <n v="166465"/>
    <n v="0"/>
  </r>
  <r>
    <s v="2025"/>
    <x v="0"/>
    <x v="0"/>
    <x v="1"/>
    <x v="6"/>
    <x v="2"/>
    <x v="20"/>
    <x v="142"/>
    <x v="2"/>
    <x v="8"/>
    <x v="79"/>
    <x v="2"/>
    <x v="18"/>
    <x v="1"/>
    <x v="572"/>
    <s v="10 - FONDO GENERAL"/>
    <n v="13852"/>
    <s v="31 - SAN JOSE DE OCOA"/>
    <n v="200000"/>
    <n v="0"/>
  </r>
  <r>
    <s v="2025"/>
    <x v="0"/>
    <x v="0"/>
    <x v="1"/>
    <x v="6"/>
    <x v="2"/>
    <x v="20"/>
    <x v="142"/>
    <x v="2"/>
    <x v="8"/>
    <x v="79"/>
    <x v="2"/>
    <x v="19"/>
    <x v="1"/>
    <x v="572"/>
    <s v="10 - FONDO GENERAL"/>
    <n v="13852"/>
    <s v="31 - SAN JOSE DE OCOA"/>
    <n v="1972086"/>
    <n v="16874.59"/>
  </r>
  <r>
    <s v="2025"/>
    <x v="0"/>
    <x v="0"/>
    <x v="1"/>
    <x v="6"/>
    <x v="2"/>
    <x v="20"/>
    <x v="142"/>
    <x v="2"/>
    <x v="8"/>
    <x v="79"/>
    <x v="2"/>
    <x v="20"/>
    <x v="1"/>
    <x v="572"/>
    <s v="10 - FONDO GENERAL"/>
    <n v="13852"/>
    <s v="31 - SAN JOSE DE OCOA"/>
    <n v="517669"/>
    <n v="0"/>
  </r>
  <r>
    <s v="2025"/>
    <x v="0"/>
    <x v="0"/>
    <x v="1"/>
    <x v="6"/>
    <x v="2"/>
    <x v="20"/>
    <x v="142"/>
    <x v="2"/>
    <x v="8"/>
    <x v="79"/>
    <x v="2"/>
    <x v="21"/>
    <x v="1"/>
    <x v="572"/>
    <s v="10 - FONDO GENERAL"/>
    <n v="13852"/>
    <s v="31 - SAN JOSE DE OCOA"/>
    <n v="957302"/>
    <n v="0"/>
  </r>
  <r>
    <s v="2025"/>
    <x v="0"/>
    <x v="0"/>
    <x v="1"/>
    <x v="6"/>
    <x v="2"/>
    <x v="20"/>
    <x v="142"/>
    <x v="2"/>
    <x v="8"/>
    <x v="81"/>
    <x v="5"/>
    <x v="35"/>
    <x v="0"/>
    <x v="0"/>
    <s v="70 - DONACION EXTERNA"/>
    <s v="(blank)"/>
    <s v="99 - MULTIPROVINCIAL"/>
    <n v="133958904"/>
    <n v="0"/>
  </r>
  <r>
    <s v="2025"/>
    <x v="0"/>
    <x v="0"/>
    <x v="1"/>
    <x v="6"/>
    <x v="2"/>
    <x v="20"/>
    <x v="143"/>
    <x v="2"/>
    <x v="8"/>
    <x v="79"/>
    <x v="0"/>
    <x v="0"/>
    <x v="1"/>
    <x v="4"/>
    <s v="10 - FONDO GENERAL"/>
    <n v="13928"/>
    <s v="02 - AZUA"/>
    <n v="262431115"/>
    <n v="55925505.009999998"/>
  </r>
  <r>
    <s v="2025"/>
    <x v="0"/>
    <x v="0"/>
    <x v="1"/>
    <x v="6"/>
    <x v="2"/>
    <x v="20"/>
    <x v="143"/>
    <x v="2"/>
    <x v="8"/>
    <x v="79"/>
    <x v="0"/>
    <x v="1"/>
    <x v="1"/>
    <x v="4"/>
    <s v="10 - FONDO GENERAL"/>
    <n v="13928"/>
    <s v="02 - AZUA"/>
    <n v="1548000"/>
    <n v="1440500"/>
  </r>
  <r>
    <s v="2025"/>
    <x v="0"/>
    <x v="0"/>
    <x v="1"/>
    <x v="6"/>
    <x v="2"/>
    <x v="20"/>
    <x v="143"/>
    <x v="2"/>
    <x v="8"/>
    <x v="79"/>
    <x v="0"/>
    <x v="4"/>
    <x v="1"/>
    <x v="4"/>
    <s v="10 - FONDO GENERAL"/>
    <n v="13928"/>
    <s v="02 - AZUA"/>
    <n v="40572588"/>
    <n v="6288302.5799999991"/>
  </r>
  <r>
    <s v="2025"/>
    <x v="0"/>
    <x v="0"/>
    <x v="1"/>
    <x v="6"/>
    <x v="2"/>
    <x v="20"/>
    <x v="143"/>
    <x v="2"/>
    <x v="8"/>
    <x v="79"/>
    <x v="1"/>
    <x v="5"/>
    <x v="1"/>
    <x v="4"/>
    <s v="10 - FONDO GENERAL"/>
    <n v="13928"/>
    <s v="02 - AZUA"/>
    <n v="171428"/>
    <n v="1715656.0600000003"/>
  </r>
  <r>
    <s v="2025"/>
    <x v="0"/>
    <x v="0"/>
    <x v="1"/>
    <x v="6"/>
    <x v="2"/>
    <x v="20"/>
    <x v="143"/>
    <x v="2"/>
    <x v="8"/>
    <x v="79"/>
    <x v="1"/>
    <x v="6"/>
    <x v="1"/>
    <x v="4"/>
    <s v="10 - FONDO GENERAL"/>
    <n v="13928"/>
    <s v="02 - AZUA"/>
    <n v="242857"/>
    <n v="182230.69999999998"/>
  </r>
  <r>
    <s v="2025"/>
    <x v="0"/>
    <x v="0"/>
    <x v="1"/>
    <x v="6"/>
    <x v="2"/>
    <x v="20"/>
    <x v="143"/>
    <x v="2"/>
    <x v="8"/>
    <x v="79"/>
    <x v="1"/>
    <x v="7"/>
    <x v="1"/>
    <x v="4"/>
    <s v="10 - FONDO GENERAL"/>
    <n v="13928"/>
    <s v="02 - AZUA"/>
    <n v="20000000"/>
    <n v="1337700"/>
  </r>
  <r>
    <s v="2025"/>
    <x v="0"/>
    <x v="0"/>
    <x v="1"/>
    <x v="6"/>
    <x v="2"/>
    <x v="20"/>
    <x v="143"/>
    <x v="2"/>
    <x v="8"/>
    <x v="79"/>
    <x v="1"/>
    <x v="8"/>
    <x v="1"/>
    <x v="4"/>
    <s v="10 - FONDO GENERAL"/>
    <n v="13928"/>
    <s v="02 - AZUA"/>
    <n v="0"/>
    <n v="1003900"/>
  </r>
  <r>
    <s v="2025"/>
    <x v="0"/>
    <x v="0"/>
    <x v="1"/>
    <x v="6"/>
    <x v="2"/>
    <x v="20"/>
    <x v="143"/>
    <x v="2"/>
    <x v="8"/>
    <x v="79"/>
    <x v="1"/>
    <x v="9"/>
    <x v="1"/>
    <x v="4"/>
    <s v="10 - FONDO GENERAL"/>
    <n v="13928"/>
    <s v="02 - AZUA"/>
    <n v="438740"/>
    <n v="1943709.8499999999"/>
  </r>
  <r>
    <s v="2025"/>
    <x v="0"/>
    <x v="0"/>
    <x v="1"/>
    <x v="6"/>
    <x v="2"/>
    <x v="20"/>
    <x v="143"/>
    <x v="2"/>
    <x v="8"/>
    <x v="79"/>
    <x v="1"/>
    <x v="10"/>
    <x v="1"/>
    <x v="4"/>
    <s v="10 - FONDO GENERAL"/>
    <n v="13928"/>
    <s v="02 - AZUA"/>
    <n v="3572856"/>
    <n v="1777267.1000000006"/>
  </r>
  <r>
    <s v="2025"/>
    <x v="0"/>
    <x v="0"/>
    <x v="1"/>
    <x v="6"/>
    <x v="2"/>
    <x v="20"/>
    <x v="143"/>
    <x v="2"/>
    <x v="8"/>
    <x v="79"/>
    <x v="1"/>
    <x v="11"/>
    <x v="1"/>
    <x v="4"/>
    <s v="10 - FONDO GENERAL"/>
    <n v="13928"/>
    <s v="02 - AZUA"/>
    <n v="14000000"/>
    <n v="3958297.68"/>
  </r>
  <r>
    <s v="2025"/>
    <x v="0"/>
    <x v="0"/>
    <x v="1"/>
    <x v="6"/>
    <x v="2"/>
    <x v="20"/>
    <x v="143"/>
    <x v="2"/>
    <x v="8"/>
    <x v="79"/>
    <x v="1"/>
    <x v="12"/>
    <x v="1"/>
    <x v="4"/>
    <s v="10 - FONDO GENERAL"/>
    <n v="13928"/>
    <s v="02 - AZUA"/>
    <n v="4340714"/>
    <n v="0"/>
  </r>
  <r>
    <s v="2025"/>
    <x v="0"/>
    <x v="0"/>
    <x v="1"/>
    <x v="6"/>
    <x v="2"/>
    <x v="20"/>
    <x v="143"/>
    <x v="2"/>
    <x v="8"/>
    <x v="79"/>
    <x v="1"/>
    <x v="13"/>
    <x v="1"/>
    <x v="4"/>
    <s v="10 - FONDO GENERAL"/>
    <n v="13928"/>
    <s v="02 - AZUA"/>
    <n v="8915000"/>
    <n v="1196434.6000000001"/>
  </r>
  <r>
    <s v="2025"/>
    <x v="0"/>
    <x v="0"/>
    <x v="1"/>
    <x v="6"/>
    <x v="2"/>
    <x v="20"/>
    <x v="143"/>
    <x v="2"/>
    <x v="8"/>
    <x v="79"/>
    <x v="2"/>
    <x v="14"/>
    <x v="1"/>
    <x v="4"/>
    <s v="10 - FONDO GENERAL"/>
    <n v="13928"/>
    <s v="02 - AZUA"/>
    <n v="17500000"/>
    <n v="64020.869999999995"/>
  </r>
  <r>
    <s v="2025"/>
    <x v="0"/>
    <x v="0"/>
    <x v="1"/>
    <x v="6"/>
    <x v="2"/>
    <x v="20"/>
    <x v="143"/>
    <x v="2"/>
    <x v="8"/>
    <x v="79"/>
    <x v="2"/>
    <x v="15"/>
    <x v="1"/>
    <x v="4"/>
    <s v="10 - FONDO GENERAL"/>
    <n v="13928"/>
    <s v="02 - AZUA"/>
    <n v="0"/>
    <n v="0"/>
  </r>
  <r>
    <s v="2025"/>
    <x v="0"/>
    <x v="0"/>
    <x v="1"/>
    <x v="6"/>
    <x v="2"/>
    <x v="20"/>
    <x v="143"/>
    <x v="2"/>
    <x v="8"/>
    <x v="79"/>
    <x v="2"/>
    <x v="16"/>
    <x v="1"/>
    <x v="4"/>
    <s v="10 - FONDO GENERAL"/>
    <n v="13928"/>
    <s v="02 - AZUA"/>
    <n v="100000"/>
    <n v="13121.6"/>
  </r>
  <r>
    <s v="2025"/>
    <x v="0"/>
    <x v="0"/>
    <x v="1"/>
    <x v="6"/>
    <x v="2"/>
    <x v="20"/>
    <x v="143"/>
    <x v="2"/>
    <x v="8"/>
    <x v="79"/>
    <x v="2"/>
    <x v="17"/>
    <x v="1"/>
    <x v="4"/>
    <s v="10 - FONDO GENERAL"/>
    <n v="13928"/>
    <s v="02 - AZUA"/>
    <n v="0"/>
    <n v="0"/>
  </r>
  <r>
    <s v="2025"/>
    <x v="0"/>
    <x v="0"/>
    <x v="1"/>
    <x v="6"/>
    <x v="2"/>
    <x v="20"/>
    <x v="143"/>
    <x v="2"/>
    <x v="8"/>
    <x v="79"/>
    <x v="2"/>
    <x v="18"/>
    <x v="1"/>
    <x v="4"/>
    <s v="10 - FONDO GENERAL"/>
    <n v="13928"/>
    <s v="02 - AZUA"/>
    <n v="14514286"/>
    <n v="0"/>
  </r>
  <r>
    <s v="2025"/>
    <x v="0"/>
    <x v="0"/>
    <x v="1"/>
    <x v="6"/>
    <x v="2"/>
    <x v="20"/>
    <x v="143"/>
    <x v="2"/>
    <x v="8"/>
    <x v="79"/>
    <x v="2"/>
    <x v="19"/>
    <x v="1"/>
    <x v="4"/>
    <s v="10 - FONDO GENERAL"/>
    <n v="13928"/>
    <s v="02 - AZUA"/>
    <n v="4610621"/>
    <n v="0"/>
  </r>
  <r>
    <s v="2025"/>
    <x v="0"/>
    <x v="0"/>
    <x v="1"/>
    <x v="6"/>
    <x v="2"/>
    <x v="20"/>
    <x v="143"/>
    <x v="2"/>
    <x v="8"/>
    <x v="79"/>
    <x v="2"/>
    <x v="20"/>
    <x v="1"/>
    <x v="4"/>
    <s v="10 - FONDO GENERAL"/>
    <n v="13928"/>
    <s v="02 - AZUA"/>
    <n v="118328571"/>
    <n v="0"/>
  </r>
  <r>
    <s v="2025"/>
    <x v="0"/>
    <x v="0"/>
    <x v="1"/>
    <x v="6"/>
    <x v="2"/>
    <x v="20"/>
    <x v="143"/>
    <x v="2"/>
    <x v="8"/>
    <x v="79"/>
    <x v="2"/>
    <x v="21"/>
    <x v="1"/>
    <x v="4"/>
    <s v="10 - FONDO GENERAL"/>
    <n v="13928"/>
    <s v="02 - AZUA"/>
    <n v="6241430"/>
    <n v="7080"/>
  </r>
  <r>
    <s v="2025"/>
    <x v="0"/>
    <x v="0"/>
    <x v="1"/>
    <x v="6"/>
    <x v="2"/>
    <x v="20"/>
    <x v="143"/>
    <x v="2"/>
    <x v="8"/>
    <x v="79"/>
    <x v="5"/>
    <x v="35"/>
    <x v="1"/>
    <x v="4"/>
    <s v="10 - FONDO GENERAL"/>
    <n v="13928"/>
    <s v="02 - AZUA"/>
    <n v="31500000"/>
    <n v="0"/>
  </r>
  <r>
    <s v="2025"/>
    <x v="0"/>
    <x v="0"/>
    <x v="1"/>
    <x v="6"/>
    <x v="2"/>
    <x v="22"/>
    <x v="148"/>
    <x v="0"/>
    <x v="0"/>
    <x v="2"/>
    <x v="1"/>
    <x v="6"/>
    <x v="1"/>
    <x v="0"/>
    <s v="70 - DONACION EXTERNA"/>
    <s v="(blank)"/>
    <s v="99 - MULTIPROVINCIAL"/>
    <n v="2000000"/>
    <n v="0"/>
  </r>
  <r>
    <s v="2025"/>
    <x v="0"/>
    <x v="0"/>
    <x v="1"/>
    <x v="6"/>
    <x v="2"/>
    <x v="22"/>
    <x v="148"/>
    <x v="0"/>
    <x v="0"/>
    <x v="2"/>
    <x v="1"/>
    <x v="7"/>
    <x v="1"/>
    <x v="0"/>
    <s v="70 - DONACION EXTERNA"/>
    <s v="(blank)"/>
    <s v="99 - MULTIPROVINCIAL"/>
    <n v="2000000"/>
    <n v="0"/>
  </r>
  <r>
    <s v="2025"/>
    <x v="0"/>
    <x v="0"/>
    <x v="1"/>
    <x v="6"/>
    <x v="2"/>
    <x v="22"/>
    <x v="148"/>
    <x v="0"/>
    <x v="0"/>
    <x v="2"/>
    <x v="1"/>
    <x v="12"/>
    <x v="1"/>
    <x v="0"/>
    <s v="70 - DONACION EXTERNA"/>
    <s v="(blank)"/>
    <s v="16 - PEDERNALES"/>
    <n v="11311894"/>
    <n v="0"/>
  </r>
  <r>
    <s v="2025"/>
    <x v="0"/>
    <x v="0"/>
    <x v="1"/>
    <x v="6"/>
    <x v="2"/>
    <x v="22"/>
    <x v="148"/>
    <x v="0"/>
    <x v="0"/>
    <x v="2"/>
    <x v="1"/>
    <x v="12"/>
    <x v="1"/>
    <x v="0"/>
    <s v="70 - DONACION EXTERNA"/>
    <s v="(blank)"/>
    <s v="99 - MULTIPROVINCIAL"/>
    <n v="4349576"/>
    <n v="0"/>
  </r>
  <r>
    <s v="2025"/>
    <x v="0"/>
    <x v="0"/>
    <x v="1"/>
    <x v="6"/>
    <x v="2"/>
    <x v="22"/>
    <x v="148"/>
    <x v="2"/>
    <x v="19"/>
    <x v="73"/>
    <x v="0"/>
    <x v="0"/>
    <x v="1"/>
    <x v="0"/>
    <s v="10 - FONDO GENERAL"/>
    <s v="(blank)"/>
    <s v="99 - MULTIPROVINCIAL"/>
    <n v="1500000"/>
    <n v="0"/>
  </r>
  <r>
    <s v="2025"/>
    <x v="0"/>
    <x v="0"/>
    <x v="1"/>
    <x v="6"/>
    <x v="2"/>
    <x v="22"/>
    <x v="148"/>
    <x v="2"/>
    <x v="19"/>
    <x v="73"/>
    <x v="0"/>
    <x v="1"/>
    <x v="1"/>
    <x v="0"/>
    <s v="10 - FONDO GENERAL"/>
    <s v="(blank)"/>
    <s v="99 - MULTIPROVINCIAL"/>
    <n v="2500000"/>
    <n v="0"/>
  </r>
  <r>
    <s v="2025"/>
    <x v="0"/>
    <x v="0"/>
    <x v="1"/>
    <x v="6"/>
    <x v="2"/>
    <x v="22"/>
    <x v="148"/>
    <x v="2"/>
    <x v="19"/>
    <x v="73"/>
    <x v="1"/>
    <x v="5"/>
    <x v="1"/>
    <x v="0"/>
    <s v="60 - CREDITO EXTERNO"/>
    <s v="(blank)"/>
    <s v="99 - MULTIPROVINCIAL"/>
    <n v="970000"/>
    <n v="0"/>
  </r>
  <r>
    <s v="2025"/>
    <x v="0"/>
    <x v="0"/>
    <x v="1"/>
    <x v="6"/>
    <x v="2"/>
    <x v="22"/>
    <x v="148"/>
    <x v="2"/>
    <x v="19"/>
    <x v="73"/>
    <x v="1"/>
    <x v="6"/>
    <x v="1"/>
    <x v="0"/>
    <s v="60 - CREDITO EXTERNO"/>
    <s v="(blank)"/>
    <s v="99 - MULTIPROVINCIAL"/>
    <n v="16450000"/>
    <n v="0"/>
  </r>
  <r>
    <s v="2025"/>
    <x v="0"/>
    <x v="0"/>
    <x v="1"/>
    <x v="6"/>
    <x v="2"/>
    <x v="22"/>
    <x v="148"/>
    <x v="2"/>
    <x v="19"/>
    <x v="73"/>
    <x v="1"/>
    <x v="7"/>
    <x v="1"/>
    <x v="0"/>
    <s v="60 - CREDITO EXTERNO"/>
    <s v="(blank)"/>
    <s v="99 - MULTIPROVINCIAL"/>
    <n v="2000000"/>
    <n v="0"/>
  </r>
  <r>
    <s v="2025"/>
    <x v="0"/>
    <x v="0"/>
    <x v="1"/>
    <x v="6"/>
    <x v="2"/>
    <x v="22"/>
    <x v="148"/>
    <x v="2"/>
    <x v="19"/>
    <x v="73"/>
    <x v="1"/>
    <x v="8"/>
    <x v="1"/>
    <x v="0"/>
    <s v="60 - CREDITO EXTERNO"/>
    <s v="(blank)"/>
    <s v="99 - MULTIPROVINCIAL"/>
    <n v="600000"/>
    <n v="0"/>
  </r>
  <r>
    <s v="2025"/>
    <x v="0"/>
    <x v="0"/>
    <x v="1"/>
    <x v="6"/>
    <x v="2"/>
    <x v="22"/>
    <x v="148"/>
    <x v="2"/>
    <x v="19"/>
    <x v="73"/>
    <x v="1"/>
    <x v="9"/>
    <x v="1"/>
    <x v="0"/>
    <s v="60 - CREDITO EXTERNO"/>
    <s v="(blank)"/>
    <s v="99 - MULTIPROVINCIAL"/>
    <n v="9800000"/>
    <n v="0"/>
  </r>
  <r>
    <s v="2025"/>
    <x v="0"/>
    <x v="0"/>
    <x v="1"/>
    <x v="6"/>
    <x v="2"/>
    <x v="22"/>
    <x v="148"/>
    <x v="2"/>
    <x v="19"/>
    <x v="73"/>
    <x v="1"/>
    <x v="10"/>
    <x v="1"/>
    <x v="0"/>
    <s v="10 - FONDO GENERAL"/>
    <s v="(blank)"/>
    <s v="99 - MULTIPROVINCIAL"/>
    <n v="2000000"/>
    <n v="0"/>
  </r>
  <r>
    <s v="2025"/>
    <x v="0"/>
    <x v="0"/>
    <x v="1"/>
    <x v="6"/>
    <x v="2"/>
    <x v="22"/>
    <x v="148"/>
    <x v="2"/>
    <x v="19"/>
    <x v="73"/>
    <x v="1"/>
    <x v="10"/>
    <x v="1"/>
    <x v="0"/>
    <s v="60 - CREDITO EXTERNO"/>
    <s v="(blank)"/>
    <s v="99 - MULTIPROVINCIAL"/>
    <n v="60000"/>
    <n v="0"/>
  </r>
  <r>
    <s v="2025"/>
    <x v="0"/>
    <x v="0"/>
    <x v="1"/>
    <x v="6"/>
    <x v="2"/>
    <x v="22"/>
    <x v="148"/>
    <x v="2"/>
    <x v="19"/>
    <x v="73"/>
    <x v="1"/>
    <x v="11"/>
    <x v="1"/>
    <x v="0"/>
    <s v="60 - CREDITO EXTERNO"/>
    <s v="(blank)"/>
    <s v="99 - MULTIPROVINCIAL"/>
    <n v="25500000"/>
    <n v="0"/>
  </r>
  <r>
    <s v="2025"/>
    <x v="0"/>
    <x v="0"/>
    <x v="1"/>
    <x v="6"/>
    <x v="2"/>
    <x v="22"/>
    <x v="148"/>
    <x v="2"/>
    <x v="19"/>
    <x v="73"/>
    <x v="1"/>
    <x v="12"/>
    <x v="1"/>
    <x v="0"/>
    <s v="10 - FONDO GENERAL"/>
    <s v="(blank)"/>
    <s v="99 - MULTIPROVINCIAL"/>
    <n v="500000"/>
    <n v="0"/>
  </r>
  <r>
    <s v="2025"/>
    <x v="0"/>
    <x v="0"/>
    <x v="1"/>
    <x v="6"/>
    <x v="2"/>
    <x v="22"/>
    <x v="148"/>
    <x v="2"/>
    <x v="19"/>
    <x v="73"/>
    <x v="1"/>
    <x v="12"/>
    <x v="1"/>
    <x v="0"/>
    <s v="60 - CREDITO EXTERNO"/>
    <s v="(blank)"/>
    <s v="99 - MULTIPROVINCIAL"/>
    <n v="164940833"/>
    <n v="0"/>
  </r>
  <r>
    <s v="2025"/>
    <x v="0"/>
    <x v="0"/>
    <x v="1"/>
    <x v="6"/>
    <x v="2"/>
    <x v="22"/>
    <x v="148"/>
    <x v="2"/>
    <x v="19"/>
    <x v="73"/>
    <x v="1"/>
    <x v="13"/>
    <x v="1"/>
    <x v="0"/>
    <s v="60 - CREDITO EXTERNO"/>
    <s v="(blank)"/>
    <s v="99 - MULTIPROVINCIAL"/>
    <n v="12500000"/>
    <n v="0"/>
  </r>
  <r>
    <s v="2025"/>
    <x v="0"/>
    <x v="0"/>
    <x v="1"/>
    <x v="6"/>
    <x v="2"/>
    <x v="22"/>
    <x v="148"/>
    <x v="2"/>
    <x v="19"/>
    <x v="73"/>
    <x v="2"/>
    <x v="14"/>
    <x v="1"/>
    <x v="0"/>
    <s v="10 - FONDO GENERAL"/>
    <s v="(blank)"/>
    <s v="99 - MULTIPROVINCIAL"/>
    <n v="2500000"/>
    <n v="0"/>
  </r>
  <r>
    <s v="2025"/>
    <x v="0"/>
    <x v="0"/>
    <x v="1"/>
    <x v="6"/>
    <x v="2"/>
    <x v="22"/>
    <x v="148"/>
    <x v="2"/>
    <x v="19"/>
    <x v="73"/>
    <x v="2"/>
    <x v="15"/>
    <x v="1"/>
    <x v="0"/>
    <s v="60 - CREDITO EXTERNO"/>
    <s v="(blank)"/>
    <s v="99 - MULTIPROVINCIAL"/>
    <n v="60000"/>
    <n v="0"/>
  </r>
  <r>
    <s v="2025"/>
    <x v="0"/>
    <x v="0"/>
    <x v="1"/>
    <x v="6"/>
    <x v="2"/>
    <x v="22"/>
    <x v="148"/>
    <x v="2"/>
    <x v="19"/>
    <x v="73"/>
    <x v="2"/>
    <x v="20"/>
    <x v="1"/>
    <x v="0"/>
    <s v="60 - CREDITO EXTERNO"/>
    <s v="(blank)"/>
    <s v="99 - MULTIPROVINCIAL"/>
    <n v="1700000"/>
    <n v="0"/>
  </r>
  <r>
    <s v="2025"/>
    <x v="0"/>
    <x v="0"/>
    <x v="1"/>
    <x v="6"/>
    <x v="2"/>
    <x v="22"/>
    <x v="148"/>
    <x v="2"/>
    <x v="19"/>
    <x v="73"/>
    <x v="2"/>
    <x v="21"/>
    <x v="1"/>
    <x v="0"/>
    <s v="10 - FONDO GENERAL"/>
    <s v="(blank)"/>
    <s v="99 - MULTIPROVINCIAL"/>
    <n v="500000"/>
    <n v="0"/>
  </r>
  <r>
    <s v="2025"/>
    <x v="0"/>
    <x v="0"/>
    <x v="1"/>
    <x v="6"/>
    <x v="2"/>
    <x v="22"/>
    <x v="148"/>
    <x v="2"/>
    <x v="19"/>
    <x v="73"/>
    <x v="2"/>
    <x v="21"/>
    <x v="1"/>
    <x v="0"/>
    <s v="60 - CREDITO EXTERNO"/>
    <s v="(blank)"/>
    <s v="99 - MULTIPROVINCIAL"/>
    <n v="550000"/>
    <n v="0"/>
  </r>
  <r>
    <s v="2025"/>
    <x v="0"/>
    <x v="0"/>
    <x v="1"/>
    <x v="6"/>
    <x v="2"/>
    <x v="22"/>
    <x v="166"/>
    <x v="1"/>
    <x v="14"/>
    <x v="101"/>
    <x v="0"/>
    <x v="0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0"/>
    <x v="0"/>
    <x v="1"/>
    <x v="0"/>
    <s v="60 - CREDITO EXTERNO"/>
    <s v="(blank)"/>
    <s v="99 - MULTIPROVINCIAL"/>
    <n v="1608555"/>
    <n v="0"/>
  </r>
  <r>
    <s v="2025"/>
    <x v="0"/>
    <x v="0"/>
    <x v="1"/>
    <x v="6"/>
    <x v="2"/>
    <x v="22"/>
    <x v="166"/>
    <x v="1"/>
    <x v="14"/>
    <x v="101"/>
    <x v="0"/>
    <x v="4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5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6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7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8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9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10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11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1"/>
    <x v="12"/>
    <x v="1"/>
    <x v="0"/>
    <s v="10 - FONDO GENERAL"/>
    <s v="(blank)"/>
    <s v="99 - MULTIPROVINCIAL"/>
    <n v="80000000"/>
    <n v="0"/>
  </r>
  <r>
    <s v="2025"/>
    <x v="0"/>
    <x v="0"/>
    <x v="1"/>
    <x v="6"/>
    <x v="2"/>
    <x v="22"/>
    <x v="166"/>
    <x v="1"/>
    <x v="14"/>
    <x v="101"/>
    <x v="1"/>
    <x v="12"/>
    <x v="1"/>
    <x v="0"/>
    <s v="60 - CREDITO EXTERNO"/>
    <s v="(blank)"/>
    <s v="99 - MULTIPROVINCIAL"/>
    <n v="248774760"/>
    <n v="0"/>
  </r>
  <r>
    <s v="2025"/>
    <x v="0"/>
    <x v="0"/>
    <x v="1"/>
    <x v="6"/>
    <x v="2"/>
    <x v="22"/>
    <x v="166"/>
    <x v="1"/>
    <x v="14"/>
    <x v="101"/>
    <x v="1"/>
    <x v="12"/>
    <x v="1"/>
    <x v="0"/>
    <s v="70 - DONACION EXTERNA"/>
    <s v="(blank)"/>
    <s v="99 - MULTIPROVINCIAL"/>
    <n v="7980000"/>
    <n v="0"/>
  </r>
  <r>
    <s v="2025"/>
    <x v="0"/>
    <x v="0"/>
    <x v="1"/>
    <x v="6"/>
    <x v="2"/>
    <x v="22"/>
    <x v="166"/>
    <x v="1"/>
    <x v="14"/>
    <x v="101"/>
    <x v="1"/>
    <x v="13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14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15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16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18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20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66"/>
    <x v="1"/>
    <x v="14"/>
    <x v="101"/>
    <x v="2"/>
    <x v="21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0"/>
    <x v="0"/>
    <x v="1"/>
    <x v="0"/>
    <s v="10 - FONDO GENERAL"/>
    <s v="(blank)"/>
    <s v="99 - MULTIPROVINCIAL"/>
    <n v="24344265"/>
    <n v="0"/>
  </r>
  <r>
    <s v="2025"/>
    <x v="0"/>
    <x v="0"/>
    <x v="1"/>
    <x v="6"/>
    <x v="2"/>
    <x v="22"/>
    <x v="149"/>
    <x v="0"/>
    <x v="0"/>
    <x v="2"/>
    <x v="0"/>
    <x v="0"/>
    <x v="1"/>
    <x v="0"/>
    <s v="70 - DONACION EXTERNA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1"/>
    <x v="5"/>
    <x v="1"/>
    <x v="0"/>
    <s v="10 - FONDO GENERAL"/>
    <s v="(blank)"/>
    <s v="99 - MULTIPROVINCIAL"/>
    <n v="1032500"/>
    <n v="0"/>
  </r>
  <r>
    <s v="2025"/>
    <x v="0"/>
    <x v="0"/>
    <x v="1"/>
    <x v="6"/>
    <x v="2"/>
    <x v="22"/>
    <x v="149"/>
    <x v="0"/>
    <x v="0"/>
    <x v="2"/>
    <x v="1"/>
    <x v="6"/>
    <x v="1"/>
    <x v="0"/>
    <s v="10 - FONDO GENERAL"/>
    <s v="(blank)"/>
    <s v="99 - MULTIPROVINCIAL"/>
    <n v="1867995"/>
    <n v="0"/>
  </r>
  <r>
    <s v="2025"/>
    <x v="0"/>
    <x v="0"/>
    <x v="1"/>
    <x v="6"/>
    <x v="2"/>
    <x v="22"/>
    <x v="149"/>
    <x v="0"/>
    <x v="0"/>
    <x v="2"/>
    <x v="1"/>
    <x v="6"/>
    <x v="1"/>
    <x v="0"/>
    <s v="70 - DONACION EXTERNA"/>
    <s v="(blank)"/>
    <s v="99 - MULTIPROVINCIAL"/>
    <n v="25201"/>
    <n v="0"/>
  </r>
  <r>
    <s v="2025"/>
    <x v="0"/>
    <x v="0"/>
    <x v="1"/>
    <x v="6"/>
    <x v="2"/>
    <x v="22"/>
    <x v="149"/>
    <x v="0"/>
    <x v="0"/>
    <x v="2"/>
    <x v="1"/>
    <x v="7"/>
    <x v="1"/>
    <x v="0"/>
    <s v="10 - FONDO GENERAL"/>
    <s v="(blank)"/>
    <s v="99 - MULTIPROVINCIAL"/>
    <n v="28536250"/>
    <n v="409600"/>
  </r>
  <r>
    <s v="2025"/>
    <x v="0"/>
    <x v="0"/>
    <x v="1"/>
    <x v="6"/>
    <x v="2"/>
    <x v="22"/>
    <x v="149"/>
    <x v="0"/>
    <x v="0"/>
    <x v="2"/>
    <x v="1"/>
    <x v="7"/>
    <x v="1"/>
    <x v="0"/>
    <s v="70 - DONACION EXTERNA"/>
    <s v="(blank)"/>
    <s v="99 - MULTIPROVINCIAL"/>
    <n v="445812"/>
    <n v="0"/>
  </r>
  <r>
    <s v="2025"/>
    <x v="0"/>
    <x v="0"/>
    <x v="1"/>
    <x v="6"/>
    <x v="2"/>
    <x v="22"/>
    <x v="149"/>
    <x v="0"/>
    <x v="0"/>
    <x v="2"/>
    <x v="1"/>
    <x v="8"/>
    <x v="1"/>
    <x v="0"/>
    <s v="10 - FONDO GENERAL"/>
    <s v="(blank)"/>
    <s v="99 - MULTIPROVINCIAL"/>
    <n v="1064000"/>
    <n v="44100"/>
  </r>
  <r>
    <s v="2025"/>
    <x v="0"/>
    <x v="0"/>
    <x v="1"/>
    <x v="6"/>
    <x v="2"/>
    <x v="22"/>
    <x v="149"/>
    <x v="0"/>
    <x v="0"/>
    <x v="2"/>
    <x v="1"/>
    <x v="8"/>
    <x v="1"/>
    <x v="0"/>
    <s v="70 - DONACION EXTERNA"/>
    <s v="(blank)"/>
    <s v="99 - MULTIPROVINCIAL"/>
    <n v="366000"/>
    <n v="0"/>
  </r>
  <r>
    <s v="2025"/>
    <x v="0"/>
    <x v="0"/>
    <x v="1"/>
    <x v="6"/>
    <x v="2"/>
    <x v="22"/>
    <x v="149"/>
    <x v="0"/>
    <x v="0"/>
    <x v="2"/>
    <x v="1"/>
    <x v="9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1"/>
    <x v="9"/>
    <x v="1"/>
    <x v="0"/>
    <s v="70 - DONACION EXTERNA"/>
    <s v="(blank)"/>
    <s v="99 - MULTIPROVINCIAL"/>
    <n v="199000"/>
    <n v="0"/>
  </r>
  <r>
    <s v="2025"/>
    <x v="0"/>
    <x v="0"/>
    <x v="1"/>
    <x v="6"/>
    <x v="2"/>
    <x v="22"/>
    <x v="149"/>
    <x v="0"/>
    <x v="0"/>
    <x v="2"/>
    <x v="1"/>
    <x v="10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1"/>
    <x v="10"/>
    <x v="1"/>
    <x v="0"/>
    <s v="70 - DONACION EXTERNA"/>
    <s v="(blank)"/>
    <s v="99 - MULTIPROVINCIAL"/>
    <n v="15000"/>
    <n v="0"/>
  </r>
  <r>
    <s v="2025"/>
    <x v="0"/>
    <x v="0"/>
    <x v="1"/>
    <x v="6"/>
    <x v="2"/>
    <x v="22"/>
    <x v="149"/>
    <x v="0"/>
    <x v="0"/>
    <x v="2"/>
    <x v="1"/>
    <x v="11"/>
    <x v="1"/>
    <x v="0"/>
    <s v="10 - FONDO GENERAL"/>
    <s v="(blank)"/>
    <s v="99 - MULTIPROVINCIAL"/>
    <n v="350000"/>
    <n v="0"/>
  </r>
  <r>
    <s v="2025"/>
    <x v="0"/>
    <x v="0"/>
    <x v="1"/>
    <x v="6"/>
    <x v="2"/>
    <x v="22"/>
    <x v="149"/>
    <x v="0"/>
    <x v="0"/>
    <x v="2"/>
    <x v="1"/>
    <x v="12"/>
    <x v="1"/>
    <x v="0"/>
    <s v="10 - FONDO GENERAL"/>
    <s v="(blank)"/>
    <s v="99 - MULTIPROVINCIAL"/>
    <n v="1568185"/>
    <n v="0"/>
  </r>
  <r>
    <s v="2025"/>
    <x v="0"/>
    <x v="0"/>
    <x v="1"/>
    <x v="6"/>
    <x v="2"/>
    <x v="22"/>
    <x v="149"/>
    <x v="0"/>
    <x v="0"/>
    <x v="2"/>
    <x v="1"/>
    <x v="12"/>
    <x v="1"/>
    <x v="0"/>
    <s v="70 - DONACION EXTERNA"/>
    <s v="(blank)"/>
    <s v="99 - MULTIPROVINCIAL"/>
    <n v="8229130"/>
    <n v="0"/>
  </r>
  <r>
    <s v="2025"/>
    <x v="0"/>
    <x v="0"/>
    <x v="1"/>
    <x v="6"/>
    <x v="2"/>
    <x v="22"/>
    <x v="149"/>
    <x v="0"/>
    <x v="0"/>
    <x v="2"/>
    <x v="1"/>
    <x v="13"/>
    <x v="1"/>
    <x v="0"/>
    <s v="10 - FONDO GENERAL"/>
    <s v="(blank)"/>
    <s v="99 - MULTIPROVINCIAL"/>
    <n v="0"/>
    <n v="0"/>
  </r>
  <r>
    <s v="2025"/>
    <x v="0"/>
    <x v="0"/>
    <x v="1"/>
    <x v="6"/>
    <x v="2"/>
    <x v="22"/>
    <x v="149"/>
    <x v="0"/>
    <x v="0"/>
    <x v="2"/>
    <x v="1"/>
    <x v="13"/>
    <x v="1"/>
    <x v="0"/>
    <s v="70 - DONACION EXTERNA"/>
    <s v="(blank)"/>
    <s v="99 - MULTIPROVINCIAL"/>
    <n v="461685"/>
    <n v="0"/>
  </r>
  <r>
    <s v="2025"/>
    <x v="0"/>
    <x v="0"/>
    <x v="1"/>
    <x v="6"/>
    <x v="2"/>
    <x v="22"/>
    <x v="149"/>
    <x v="0"/>
    <x v="0"/>
    <x v="2"/>
    <x v="2"/>
    <x v="14"/>
    <x v="1"/>
    <x v="0"/>
    <s v="10 - FONDO GENERAL"/>
    <s v="(blank)"/>
    <s v="99 - MULTIPROVINCIAL"/>
    <n v="46450"/>
    <n v="0"/>
  </r>
  <r>
    <s v="2025"/>
    <x v="0"/>
    <x v="0"/>
    <x v="1"/>
    <x v="6"/>
    <x v="2"/>
    <x v="22"/>
    <x v="149"/>
    <x v="0"/>
    <x v="0"/>
    <x v="2"/>
    <x v="2"/>
    <x v="14"/>
    <x v="1"/>
    <x v="0"/>
    <s v="70 - DONACION EXTERNA"/>
    <s v="(blank)"/>
    <s v="99 - MULTIPROVINCIAL"/>
    <n v="20000"/>
    <n v="0"/>
  </r>
  <r>
    <s v="2025"/>
    <x v="0"/>
    <x v="0"/>
    <x v="1"/>
    <x v="6"/>
    <x v="2"/>
    <x v="22"/>
    <x v="149"/>
    <x v="0"/>
    <x v="0"/>
    <x v="2"/>
    <x v="2"/>
    <x v="15"/>
    <x v="1"/>
    <x v="0"/>
    <s v="10 - FONDO GENERAL"/>
    <s v="(blank)"/>
    <s v="99 - MULTIPROVINCIAL"/>
    <n v="516000"/>
    <n v="0"/>
  </r>
  <r>
    <s v="2025"/>
    <x v="0"/>
    <x v="0"/>
    <x v="1"/>
    <x v="6"/>
    <x v="2"/>
    <x v="22"/>
    <x v="149"/>
    <x v="0"/>
    <x v="0"/>
    <x v="2"/>
    <x v="2"/>
    <x v="16"/>
    <x v="1"/>
    <x v="0"/>
    <s v="70 - DONACION EXTERNA"/>
    <s v="(blank)"/>
    <s v="99 - MULTIPROVINCIAL"/>
    <n v="143720"/>
    <n v="0"/>
  </r>
  <r>
    <s v="2025"/>
    <x v="0"/>
    <x v="0"/>
    <x v="1"/>
    <x v="6"/>
    <x v="2"/>
    <x v="22"/>
    <x v="149"/>
    <x v="0"/>
    <x v="0"/>
    <x v="2"/>
    <x v="2"/>
    <x v="17"/>
    <x v="1"/>
    <x v="0"/>
    <s v="10 - FONDO GENERAL"/>
    <s v="(blank)"/>
    <s v="99 - MULTIPROVINCIAL"/>
    <n v="55560"/>
    <n v="0"/>
  </r>
  <r>
    <s v="2025"/>
    <x v="0"/>
    <x v="0"/>
    <x v="1"/>
    <x v="6"/>
    <x v="2"/>
    <x v="22"/>
    <x v="149"/>
    <x v="0"/>
    <x v="0"/>
    <x v="2"/>
    <x v="2"/>
    <x v="20"/>
    <x v="1"/>
    <x v="0"/>
    <s v="10 - FONDO GENERAL"/>
    <s v="(blank)"/>
    <s v="99 - MULTIPROVINCIAL"/>
    <n v="25200"/>
    <n v="0"/>
  </r>
  <r>
    <s v="2025"/>
    <x v="0"/>
    <x v="0"/>
    <x v="1"/>
    <x v="6"/>
    <x v="2"/>
    <x v="22"/>
    <x v="149"/>
    <x v="0"/>
    <x v="0"/>
    <x v="2"/>
    <x v="2"/>
    <x v="20"/>
    <x v="1"/>
    <x v="0"/>
    <s v="70 - DONACION EXTERNA"/>
    <s v="(blank)"/>
    <s v="99 - MULTIPROVINCIAL"/>
    <n v="75000"/>
    <n v="0"/>
  </r>
  <r>
    <s v="2025"/>
    <x v="0"/>
    <x v="0"/>
    <x v="1"/>
    <x v="6"/>
    <x v="2"/>
    <x v="22"/>
    <x v="149"/>
    <x v="0"/>
    <x v="0"/>
    <x v="2"/>
    <x v="2"/>
    <x v="21"/>
    <x v="1"/>
    <x v="0"/>
    <s v="10 - FONDO GENERAL"/>
    <s v="(blank)"/>
    <s v="99 - MULTIPROVINCIAL"/>
    <n v="893595"/>
    <n v="0"/>
  </r>
  <r>
    <s v="2025"/>
    <x v="0"/>
    <x v="0"/>
    <x v="1"/>
    <x v="6"/>
    <x v="2"/>
    <x v="22"/>
    <x v="149"/>
    <x v="0"/>
    <x v="0"/>
    <x v="2"/>
    <x v="2"/>
    <x v="21"/>
    <x v="1"/>
    <x v="0"/>
    <s v="70 - DONACION EXTERNA"/>
    <s v="(blank)"/>
    <s v="99 - MULTIPROVINCIAL"/>
    <n v="1911746"/>
    <n v="0"/>
  </r>
  <r>
    <s v="2025"/>
    <x v="0"/>
    <x v="0"/>
    <x v="1"/>
    <x v="6"/>
    <x v="2"/>
    <x v="23"/>
    <x v="152"/>
    <x v="0"/>
    <x v="0"/>
    <x v="2"/>
    <x v="1"/>
    <x v="6"/>
    <x v="1"/>
    <x v="0"/>
    <s v="60 - CREDITO EXTERNO"/>
    <s v="(blank)"/>
    <s v="99 - MULTIPROVINCIAL"/>
    <n v="1734175"/>
    <n v="0"/>
  </r>
  <r>
    <s v="2025"/>
    <x v="0"/>
    <x v="0"/>
    <x v="1"/>
    <x v="6"/>
    <x v="2"/>
    <x v="23"/>
    <x v="152"/>
    <x v="0"/>
    <x v="0"/>
    <x v="2"/>
    <x v="1"/>
    <x v="12"/>
    <x v="1"/>
    <x v="0"/>
    <s v="60 - CREDITO EXTERNO"/>
    <s v="(blank)"/>
    <s v="99 - MULTIPROVINCIAL"/>
    <n v="185083295"/>
    <n v="0"/>
  </r>
  <r>
    <s v="2025"/>
    <x v="0"/>
    <x v="0"/>
    <x v="1"/>
    <x v="6"/>
    <x v="2"/>
    <x v="23"/>
    <x v="152"/>
    <x v="0"/>
    <x v="0"/>
    <x v="2"/>
    <x v="2"/>
    <x v="16"/>
    <x v="1"/>
    <x v="0"/>
    <s v="60 - CREDITO EXTERNO"/>
    <s v="(blank)"/>
    <s v="99 - MULTIPROVINCIAL"/>
    <n v="1500000"/>
    <n v="0"/>
  </r>
  <r>
    <s v="2025"/>
    <x v="0"/>
    <x v="0"/>
    <x v="1"/>
    <x v="6"/>
    <x v="2"/>
    <x v="23"/>
    <x v="152"/>
    <x v="0"/>
    <x v="0"/>
    <x v="2"/>
    <x v="2"/>
    <x v="21"/>
    <x v="1"/>
    <x v="0"/>
    <s v="60 - CREDITO EXTERNO"/>
    <s v="(blank)"/>
    <s v="99 - MULTIPROVINCIAL"/>
    <n v="4500000"/>
    <n v="0"/>
  </r>
  <r>
    <s v="2025"/>
    <x v="0"/>
    <x v="0"/>
    <x v="1"/>
    <x v="6"/>
    <x v="2"/>
    <x v="24"/>
    <x v="155"/>
    <x v="3"/>
    <x v="16"/>
    <x v="84"/>
    <x v="0"/>
    <x v="0"/>
    <x v="1"/>
    <x v="573"/>
    <s v="10 - FONDO GENERAL"/>
    <n v="16657"/>
    <s v="99 - MULTIPROVINCIAL"/>
    <n v="7039322"/>
    <n v="0"/>
  </r>
  <r>
    <s v="2025"/>
    <x v="0"/>
    <x v="0"/>
    <x v="1"/>
    <x v="6"/>
    <x v="2"/>
    <x v="24"/>
    <x v="155"/>
    <x v="3"/>
    <x v="16"/>
    <x v="84"/>
    <x v="1"/>
    <x v="9"/>
    <x v="1"/>
    <x v="573"/>
    <s v="10 - FONDO GENERAL"/>
    <n v="16657"/>
    <s v="99 - MULTIPROVINCIAL"/>
    <n v="0"/>
    <n v="0"/>
  </r>
  <r>
    <s v="2025"/>
    <x v="0"/>
    <x v="0"/>
    <x v="1"/>
    <x v="6"/>
    <x v="2"/>
    <x v="24"/>
    <x v="155"/>
    <x v="3"/>
    <x v="16"/>
    <x v="84"/>
    <x v="1"/>
    <x v="12"/>
    <x v="1"/>
    <x v="573"/>
    <s v="10 - FONDO GENERAL"/>
    <n v="16657"/>
    <s v="99 - MULTIPROVINCIAL"/>
    <n v="7743254"/>
    <n v="0"/>
  </r>
  <r>
    <s v="2025"/>
    <x v="0"/>
    <x v="0"/>
    <x v="1"/>
    <x v="6"/>
    <x v="2"/>
    <x v="24"/>
    <x v="155"/>
    <x v="3"/>
    <x v="16"/>
    <x v="84"/>
    <x v="5"/>
    <x v="35"/>
    <x v="1"/>
    <x v="573"/>
    <s v="10 - FONDO GENERAL"/>
    <n v="16657"/>
    <s v="99 - MULTIPROVINCIAL"/>
    <n v="17587896"/>
    <n v="0"/>
  </r>
  <r>
    <s v="2025"/>
    <x v="0"/>
    <x v="0"/>
    <x v="1"/>
    <x v="6"/>
    <x v="2"/>
    <x v="24"/>
    <x v="155"/>
    <x v="3"/>
    <x v="16"/>
    <x v="85"/>
    <x v="5"/>
    <x v="35"/>
    <x v="0"/>
    <x v="0"/>
    <s v="10 - FONDO GENERAL"/>
    <s v="(blank)"/>
    <s v="99 - MULTIPROVINCIAL"/>
    <n v="10000000"/>
    <n v="4987903.82"/>
  </r>
  <r>
    <s v="2025"/>
    <x v="0"/>
    <x v="0"/>
    <x v="1"/>
    <x v="6"/>
    <x v="2"/>
    <x v="24"/>
    <x v="155"/>
    <x v="3"/>
    <x v="16"/>
    <x v="85"/>
    <x v="5"/>
    <x v="35"/>
    <x v="0"/>
    <x v="0"/>
    <s v="20 - FONDOS CON DESTINO ESPECÍFICO"/>
    <s v="(blank)"/>
    <s v="99 - MULTIPROVINCIAL"/>
    <n v="142231005"/>
    <n v="40922366.700000003"/>
  </r>
  <r>
    <s v="2025"/>
    <x v="0"/>
    <x v="0"/>
    <x v="1"/>
    <x v="6"/>
    <x v="2"/>
    <x v="24"/>
    <x v="155"/>
    <x v="3"/>
    <x v="18"/>
    <x v="72"/>
    <x v="0"/>
    <x v="0"/>
    <x v="1"/>
    <x v="574"/>
    <s v="10 - FONDO GENERAL"/>
    <n v="16726"/>
    <s v="16 - PEDERNALES"/>
    <n v="0"/>
    <n v="2811000"/>
  </r>
  <r>
    <s v="2025"/>
    <x v="0"/>
    <x v="0"/>
    <x v="1"/>
    <x v="6"/>
    <x v="2"/>
    <x v="24"/>
    <x v="155"/>
    <x v="3"/>
    <x v="18"/>
    <x v="72"/>
    <x v="0"/>
    <x v="1"/>
    <x v="1"/>
    <x v="574"/>
    <s v="10 - FONDO GENERAL"/>
    <n v="16726"/>
    <s v="16 - PEDERNALES"/>
    <n v="0"/>
    <n v="220000"/>
  </r>
  <r>
    <s v="2025"/>
    <x v="0"/>
    <x v="0"/>
    <x v="1"/>
    <x v="6"/>
    <x v="2"/>
    <x v="24"/>
    <x v="155"/>
    <x v="3"/>
    <x v="18"/>
    <x v="72"/>
    <x v="0"/>
    <x v="4"/>
    <x v="1"/>
    <x v="574"/>
    <s v="10 - FONDO GENERAL"/>
    <n v="16726"/>
    <s v="16 - PEDERNALES"/>
    <n v="0"/>
    <n v="416676.72"/>
  </r>
  <r>
    <s v="2025"/>
    <x v="0"/>
    <x v="0"/>
    <x v="1"/>
    <x v="6"/>
    <x v="2"/>
    <x v="24"/>
    <x v="155"/>
    <x v="3"/>
    <x v="18"/>
    <x v="72"/>
    <x v="1"/>
    <x v="5"/>
    <x v="1"/>
    <x v="574"/>
    <s v="10 - FONDO GENERAL"/>
    <n v="16726"/>
    <s v="16 - PEDERNALES"/>
    <n v="0"/>
    <n v="36067.14"/>
  </r>
  <r>
    <s v="2025"/>
    <x v="0"/>
    <x v="0"/>
    <x v="1"/>
    <x v="6"/>
    <x v="2"/>
    <x v="24"/>
    <x v="155"/>
    <x v="3"/>
    <x v="18"/>
    <x v="72"/>
    <x v="1"/>
    <x v="9"/>
    <x v="1"/>
    <x v="574"/>
    <s v="10 - FONDO GENERAL"/>
    <n v="16726"/>
    <s v="16 - PEDERNALES"/>
    <n v="0"/>
    <n v="0"/>
  </r>
  <r>
    <s v="2025"/>
    <x v="0"/>
    <x v="0"/>
    <x v="1"/>
    <x v="6"/>
    <x v="2"/>
    <x v="24"/>
    <x v="155"/>
    <x v="3"/>
    <x v="18"/>
    <x v="72"/>
    <x v="1"/>
    <x v="12"/>
    <x v="1"/>
    <x v="574"/>
    <s v="10 - FONDO GENERAL"/>
    <n v="16726"/>
    <s v="16 - PEDERNALES"/>
    <n v="15361496"/>
    <n v="3594874.5300000003"/>
  </r>
  <r>
    <s v="2025"/>
    <x v="0"/>
    <x v="0"/>
    <x v="1"/>
    <x v="6"/>
    <x v="2"/>
    <x v="24"/>
    <x v="155"/>
    <x v="3"/>
    <x v="18"/>
    <x v="72"/>
    <x v="1"/>
    <x v="13"/>
    <x v="1"/>
    <x v="574"/>
    <s v="10 - FONDO GENERAL"/>
    <n v="16726"/>
    <s v="16 - PEDERNALES"/>
    <n v="0"/>
    <n v="0"/>
  </r>
  <r>
    <s v="2025"/>
    <x v="0"/>
    <x v="0"/>
    <x v="1"/>
    <x v="6"/>
    <x v="2"/>
    <x v="24"/>
    <x v="155"/>
    <x v="3"/>
    <x v="18"/>
    <x v="72"/>
    <x v="2"/>
    <x v="16"/>
    <x v="1"/>
    <x v="574"/>
    <s v="10 - FONDO GENERAL"/>
    <n v="16726"/>
    <s v="16 - PEDERNALES"/>
    <n v="0"/>
    <n v="0"/>
  </r>
  <r>
    <s v="2025"/>
    <x v="0"/>
    <x v="0"/>
    <x v="1"/>
    <x v="6"/>
    <x v="2"/>
    <x v="24"/>
    <x v="155"/>
    <x v="3"/>
    <x v="18"/>
    <x v="72"/>
    <x v="2"/>
    <x v="19"/>
    <x v="1"/>
    <x v="574"/>
    <s v="10 - FONDO GENERAL"/>
    <n v="16726"/>
    <s v="16 - PEDERNALES"/>
    <n v="0"/>
    <n v="0"/>
  </r>
  <r>
    <s v="2025"/>
    <x v="0"/>
    <x v="0"/>
    <x v="1"/>
    <x v="6"/>
    <x v="2"/>
    <x v="24"/>
    <x v="155"/>
    <x v="3"/>
    <x v="18"/>
    <x v="72"/>
    <x v="2"/>
    <x v="21"/>
    <x v="1"/>
    <x v="574"/>
    <s v="10 - FONDO GENERAL"/>
    <n v="16726"/>
    <s v="16 - PEDERNALES"/>
    <n v="0"/>
    <n v="11706.96"/>
  </r>
  <r>
    <s v="2025"/>
    <x v="0"/>
    <x v="0"/>
    <x v="1"/>
    <x v="6"/>
    <x v="2"/>
    <x v="25"/>
    <x v="157"/>
    <x v="0"/>
    <x v="0"/>
    <x v="0"/>
    <x v="5"/>
    <x v="35"/>
    <x v="1"/>
    <x v="575"/>
    <s v="10 - FONDO GENERAL"/>
    <n v="16142"/>
    <s v="01 - DISTRITO NACIONAL"/>
    <n v="4000000"/>
    <n v="0"/>
  </r>
  <r>
    <s v="2025"/>
    <x v="0"/>
    <x v="0"/>
    <x v="1"/>
    <x v="6"/>
    <x v="2"/>
    <x v="25"/>
    <x v="157"/>
    <x v="0"/>
    <x v="1"/>
    <x v="68"/>
    <x v="0"/>
    <x v="0"/>
    <x v="1"/>
    <x v="576"/>
    <s v="10 - FONDO GENERAL"/>
    <n v="14063"/>
    <s v="99 - MULTIPROVINCIAL"/>
    <n v="250000"/>
    <n v="11334691.99"/>
  </r>
  <r>
    <s v="2025"/>
    <x v="0"/>
    <x v="0"/>
    <x v="1"/>
    <x v="6"/>
    <x v="2"/>
    <x v="25"/>
    <x v="157"/>
    <x v="0"/>
    <x v="1"/>
    <x v="68"/>
    <x v="0"/>
    <x v="1"/>
    <x v="1"/>
    <x v="576"/>
    <s v="10 - FONDO GENERAL"/>
    <n v="14063"/>
    <s v="99 - MULTIPROVINCIAL"/>
    <n v="0"/>
    <n v="3780000"/>
  </r>
  <r>
    <s v="2025"/>
    <x v="0"/>
    <x v="0"/>
    <x v="1"/>
    <x v="6"/>
    <x v="2"/>
    <x v="25"/>
    <x v="157"/>
    <x v="0"/>
    <x v="1"/>
    <x v="68"/>
    <x v="0"/>
    <x v="4"/>
    <x v="1"/>
    <x v="576"/>
    <s v="10 - FONDO GENERAL"/>
    <n v="14063"/>
    <s v="99 - MULTIPROVINCIAL"/>
    <n v="0"/>
    <n v="1707020.32"/>
  </r>
  <r>
    <s v="2025"/>
    <x v="0"/>
    <x v="0"/>
    <x v="1"/>
    <x v="6"/>
    <x v="2"/>
    <x v="25"/>
    <x v="157"/>
    <x v="3"/>
    <x v="20"/>
    <x v="83"/>
    <x v="5"/>
    <x v="35"/>
    <x v="1"/>
    <x v="577"/>
    <s v="10 - FONDO GENERAL"/>
    <s v="(blank)"/>
    <s v="32 - SANTO DOMINGO"/>
    <n v="1000000000"/>
    <n v="0"/>
  </r>
  <r>
    <s v="2025"/>
    <x v="0"/>
    <x v="0"/>
    <x v="1"/>
    <x v="6"/>
    <x v="2"/>
    <x v="25"/>
    <x v="157"/>
    <x v="1"/>
    <x v="14"/>
    <x v="60"/>
    <x v="0"/>
    <x v="0"/>
    <x v="1"/>
    <x v="578"/>
    <s v="50 - CRÉDITO INTERNO"/>
    <n v="14649"/>
    <s v="32 - SANTO DOMINGO"/>
    <n v="147000000"/>
    <n v="33207710.039999999"/>
  </r>
  <r>
    <s v="2025"/>
    <x v="0"/>
    <x v="0"/>
    <x v="1"/>
    <x v="6"/>
    <x v="2"/>
    <x v="25"/>
    <x v="157"/>
    <x v="1"/>
    <x v="14"/>
    <x v="60"/>
    <x v="0"/>
    <x v="4"/>
    <x v="1"/>
    <x v="578"/>
    <s v="50 - CRÉDITO INTERNO"/>
    <n v="14649"/>
    <s v="32 - SANTO DOMINGO"/>
    <n v="21500000"/>
    <n v="4805333.9499999993"/>
  </r>
  <r>
    <s v="2025"/>
    <x v="0"/>
    <x v="0"/>
    <x v="1"/>
    <x v="6"/>
    <x v="2"/>
    <x v="25"/>
    <x v="157"/>
    <x v="1"/>
    <x v="14"/>
    <x v="60"/>
    <x v="1"/>
    <x v="12"/>
    <x v="1"/>
    <x v="578"/>
    <s v="50 - CRÉDITO INTERNO"/>
    <n v="14649"/>
    <s v="32 - SANTO DOMINGO"/>
    <n v="0"/>
    <n v="0"/>
  </r>
  <r>
    <s v="2025"/>
    <x v="0"/>
    <x v="0"/>
    <x v="1"/>
    <x v="6"/>
    <x v="2"/>
    <x v="25"/>
    <x v="157"/>
    <x v="1"/>
    <x v="14"/>
    <x v="60"/>
    <x v="2"/>
    <x v="14"/>
    <x v="1"/>
    <x v="578"/>
    <s v="50 - CRÉDITO INTERNO"/>
    <n v="14649"/>
    <s v="32 - SANTO DOMINGO"/>
    <n v="121000000"/>
    <n v="35706238.32"/>
  </r>
  <r>
    <s v="2025"/>
    <x v="0"/>
    <x v="0"/>
    <x v="1"/>
    <x v="6"/>
    <x v="2"/>
    <x v="25"/>
    <x v="157"/>
    <x v="1"/>
    <x v="14"/>
    <x v="60"/>
    <x v="2"/>
    <x v="15"/>
    <x v="1"/>
    <x v="578"/>
    <s v="50 - CRÉDITO INTERNO"/>
    <n v="14649"/>
    <s v="32 - SANTO DOMINGO"/>
    <n v="1500000"/>
    <n v="0"/>
  </r>
  <r>
    <s v="2025"/>
    <x v="0"/>
    <x v="0"/>
    <x v="1"/>
    <x v="6"/>
    <x v="2"/>
    <x v="25"/>
    <x v="157"/>
    <x v="1"/>
    <x v="14"/>
    <x v="60"/>
    <x v="2"/>
    <x v="19"/>
    <x v="1"/>
    <x v="578"/>
    <s v="50 - CRÉDITO INTERNO"/>
    <n v="14649"/>
    <s v="32 - SANTO DOMINGO"/>
    <n v="279000000"/>
    <n v="40356416.159999996"/>
  </r>
  <r>
    <s v="2025"/>
    <x v="0"/>
    <x v="0"/>
    <x v="1"/>
    <x v="6"/>
    <x v="2"/>
    <x v="25"/>
    <x v="157"/>
    <x v="1"/>
    <x v="14"/>
    <x v="60"/>
    <x v="2"/>
    <x v="20"/>
    <x v="1"/>
    <x v="578"/>
    <s v="50 - CRÉDITO INTERNO"/>
    <n v="14649"/>
    <s v="32 - SANTO DOMINGO"/>
    <n v="8000000"/>
    <n v="1601552.6800000002"/>
  </r>
  <r>
    <s v="2025"/>
    <x v="0"/>
    <x v="0"/>
    <x v="1"/>
    <x v="6"/>
    <x v="2"/>
    <x v="25"/>
    <x v="157"/>
    <x v="1"/>
    <x v="14"/>
    <x v="60"/>
    <x v="2"/>
    <x v="21"/>
    <x v="1"/>
    <x v="578"/>
    <s v="50 - CRÉDITO INTERNO"/>
    <n v="14649"/>
    <s v="32 - SANTO DOMINGO"/>
    <n v="0"/>
    <n v="0"/>
  </r>
  <r>
    <s v="2025"/>
    <x v="0"/>
    <x v="0"/>
    <x v="1"/>
    <x v="6"/>
    <x v="2"/>
    <x v="25"/>
    <x v="157"/>
    <x v="1"/>
    <x v="14"/>
    <x v="60"/>
    <x v="5"/>
    <x v="35"/>
    <x v="1"/>
    <x v="578"/>
    <s v="50 - CRÉDITO INTERNO"/>
    <n v="14649"/>
    <s v="32 - SANTO DOMINGO"/>
    <n v="393437636"/>
    <n v="51910236.719999999"/>
  </r>
  <r>
    <s v="2025"/>
    <x v="0"/>
    <x v="0"/>
    <x v="1"/>
    <x v="6"/>
    <x v="2"/>
    <x v="25"/>
    <x v="157"/>
    <x v="1"/>
    <x v="14"/>
    <x v="56"/>
    <x v="5"/>
    <x v="35"/>
    <x v="1"/>
    <x v="579"/>
    <s v="10 - FONDO GENERAL"/>
    <n v="14619"/>
    <s v="04 - BARAHONA"/>
    <n v="18972995"/>
    <n v="0"/>
  </r>
  <r>
    <s v="2025"/>
    <x v="0"/>
    <x v="0"/>
    <x v="1"/>
    <x v="6"/>
    <x v="2"/>
    <x v="25"/>
    <x v="157"/>
    <x v="1"/>
    <x v="2"/>
    <x v="28"/>
    <x v="1"/>
    <x v="12"/>
    <x v="1"/>
    <x v="580"/>
    <s v="10 - FONDO GENERAL"/>
    <n v="14692"/>
    <s v="21 - SAN CRISTOBAL"/>
    <n v="23402000"/>
    <n v="35117656.700000003"/>
  </r>
  <r>
    <s v="2025"/>
    <x v="0"/>
    <x v="0"/>
    <x v="1"/>
    <x v="6"/>
    <x v="2"/>
    <x v="25"/>
    <x v="157"/>
    <x v="1"/>
    <x v="2"/>
    <x v="48"/>
    <x v="1"/>
    <x v="11"/>
    <x v="1"/>
    <x v="581"/>
    <s v="10 - FONDO GENERAL"/>
    <n v="13302"/>
    <s v="01 - DISTRITO NACIONAL"/>
    <n v="0"/>
    <n v="0"/>
  </r>
  <r>
    <s v="2025"/>
    <x v="0"/>
    <x v="0"/>
    <x v="1"/>
    <x v="6"/>
    <x v="2"/>
    <x v="25"/>
    <x v="157"/>
    <x v="1"/>
    <x v="2"/>
    <x v="48"/>
    <x v="5"/>
    <x v="35"/>
    <x v="1"/>
    <x v="582"/>
    <s v="10 - FONDO GENERAL"/>
    <n v="12897"/>
    <s v="25 - SANTIAGO"/>
    <n v="13870817"/>
    <n v="0"/>
  </r>
  <r>
    <s v="2025"/>
    <x v="0"/>
    <x v="0"/>
    <x v="1"/>
    <x v="6"/>
    <x v="2"/>
    <x v="25"/>
    <x v="157"/>
    <x v="1"/>
    <x v="2"/>
    <x v="49"/>
    <x v="0"/>
    <x v="0"/>
    <x v="1"/>
    <x v="583"/>
    <s v="10 - FONDO GENERAL"/>
    <n v="13656"/>
    <s v="06 - DUARTE"/>
    <n v="134600"/>
    <n v="5975000"/>
  </r>
  <r>
    <s v="2025"/>
    <x v="0"/>
    <x v="0"/>
    <x v="1"/>
    <x v="6"/>
    <x v="2"/>
    <x v="25"/>
    <x v="157"/>
    <x v="1"/>
    <x v="2"/>
    <x v="49"/>
    <x v="0"/>
    <x v="4"/>
    <x v="1"/>
    <x v="583"/>
    <s v="10 - FONDO GENERAL"/>
    <n v="13656"/>
    <s v="06 - DUARTE"/>
    <n v="0"/>
    <n v="877256.29"/>
  </r>
  <r>
    <s v="2025"/>
    <x v="0"/>
    <x v="0"/>
    <x v="1"/>
    <x v="6"/>
    <x v="2"/>
    <x v="25"/>
    <x v="157"/>
    <x v="1"/>
    <x v="7"/>
    <x v="50"/>
    <x v="2"/>
    <x v="21"/>
    <x v="1"/>
    <x v="584"/>
    <s v="10 - FONDO GENERAL"/>
    <n v="16788"/>
    <s v="32 - SANTO DOMINGO"/>
    <n v="10000000"/>
    <n v="0"/>
  </r>
  <r>
    <s v="2025"/>
    <x v="0"/>
    <x v="0"/>
    <x v="1"/>
    <x v="6"/>
    <x v="2"/>
    <x v="25"/>
    <x v="157"/>
    <x v="1"/>
    <x v="7"/>
    <x v="50"/>
    <x v="5"/>
    <x v="35"/>
    <x v="1"/>
    <x v="584"/>
    <s v="10 - FONDO GENERAL"/>
    <n v="16788"/>
    <s v="32 - SANTO DOMINGO"/>
    <n v="70000000"/>
    <n v="0"/>
  </r>
  <r>
    <s v="2025"/>
    <x v="0"/>
    <x v="0"/>
    <x v="1"/>
    <x v="6"/>
    <x v="2"/>
    <x v="25"/>
    <x v="157"/>
    <x v="1"/>
    <x v="7"/>
    <x v="34"/>
    <x v="2"/>
    <x v="21"/>
    <x v="1"/>
    <x v="585"/>
    <s v="10 - FONDO GENERAL"/>
    <n v="16149"/>
    <s v="32 - SANTO DOMINGO"/>
    <n v="250000"/>
    <n v="0"/>
  </r>
  <r>
    <s v="2025"/>
    <x v="0"/>
    <x v="0"/>
    <x v="1"/>
    <x v="6"/>
    <x v="2"/>
    <x v="25"/>
    <x v="157"/>
    <x v="1"/>
    <x v="7"/>
    <x v="34"/>
    <x v="2"/>
    <x v="21"/>
    <x v="1"/>
    <x v="586"/>
    <s v="10 - FONDO GENERAL"/>
    <n v="16785"/>
    <s v="01 - DISTRITO NACIONAL"/>
    <n v="40000000"/>
    <n v="0"/>
  </r>
  <r>
    <s v="2025"/>
    <x v="0"/>
    <x v="0"/>
    <x v="1"/>
    <x v="6"/>
    <x v="2"/>
    <x v="25"/>
    <x v="157"/>
    <x v="1"/>
    <x v="7"/>
    <x v="34"/>
    <x v="5"/>
    <x v="35"/>
    <x v="1"/>
    <x v="585"/>
    <s v="10 - FONDO GENERAL"/>
    <n v="16149"/>
    <s v="32 - SANTO DOMINGO"/>
    <n v="3186042"/>
    <n v="0"/>
  </r>
  <r>
    <s v="2025"/>
    <x v="0"/>
    <x v="0"/>
    <x v="1"/>
    <x v="6"/>
    <x v="2"/>
    <x v="25"/>
    <x v="157"/>
    <x v="1"/>
    <x v="7"/>
    <x v="34"/>
    <x v="5"/>
    <x v="35"/>
    <x v="1"/>
    <x v="587"/>
    <s v="10 - FONDO GENERAL"/>
    <n v="16700"/>
    <s v="01 - DISTRITO NACIONAL"/>
    <n v="0"/>
    <n v="0"/>
  </r>
  <r>
    <s v="2025"/>
    <x v="0"/>
    <x v="0"/>
    <x v="1"/>
    <x v="6"/>
    <x v="2"/>
    <x v="25"/>
    <x v="157"/>
    <x v="1"/>
    <x v="7"/>
    <x v="34"/>
    <x v="5"/>
    <x v="35"/>
    <x v="1"/>
    <x v="586"/>
    <s v="10 - FONDO GENERAL"/>
    <n v="16785"/>
    <s v="01 - DISTRITO NACIONAL"/>
    <n v="0"/>
    <n v="187458770"/>
  </r>
  <r>
    <s v="2025"/>
    <x v="0"/>
    <x v="0"/>
    <x v="1"/>
    <x v="6"/>
    <x v="2"/>
    <x v="25"/>
    <x v="157"/>
    <x v="1"/>
    <x v="7"/>
    <x v="34"/>
    <x v="5"/>
    <x v="35"/>
    <x v="1"/>
    <x v="586"/>
    <s v="60 - CREDITO EXTERNO"/>
    <n v="16785"/>
    <s v="01 - DISTRITO NACIONAL"/>
    <n v="0"/>
    <n v="115167316.15999998"/>
  </r>
  <r>
    <s v="2025"/>
    <x v="0"/>
    <x v="0"/>
    <x v="1"/>
    <x v="6"/>
    <x v="2"/>
    <x v="25"/>
    <x v="157"/>
    <x v="1"/>
    <x v="7"/>
    <x v="34"/>
    <x v="5"/>
    <x v="35"/>
    <x v="1"/>
    <x v="588"/>
    <s v="10 - FONDO GENERAL"/>
    <n v="14349"/>
    <s v="28 - MONSENOR NOUEL"/>
    <n v="4883815"/>
    <n v="0"/>
  </r>
  <r>
    <s v="2025"/>
    <x v="0"/>
    <x v="0"/>
    <x v="1"/>
    <x v="6"/>
    <x v="2"/>
    <x v="25"/>
    <x v="157"/>
    <x v="1"/>
    <x v="7"/>
    <x v="34"/>
    <x v="5"/>
    <x v="35"/>
    <x v="1"/>
    <x v="589"/>
    <s v="10 - FONDO GENERAL"/>
    <n v="15148"/>
    <s v="01 - DISTRITO NACIONAL"/>
    <n v="7152141"/>
    <n v="606852.31999999995"/>
  </r>
  <r>
    <s v="2025"/>
    <x v="0"/>
    <x v="0"/>
    <x v="1"/>
    <x v="6"/>
    <x v="2"/>
    <x v="25"/>
    <x v="157"/>
    <x v="1"/>
    <x v="7"/>
    <x v="34"/>
    <x v="5"/>
    <x v="35"/>
    <x v="1"/>
    <x v="590"/>
    <s v="10 - FONDO GENERAL"/>
    <n v="15200"/>
    <s v="01 - DISTRITO NACIONAL"/>
    <n v="27287191"/>
    <n v="0"/>
  </r>
  <r>
    <s v="2025"/>
    <x v="0"/>
    <x v="0"/>
    <x v="1"/>
    <x v="6"/>
    <x v="2"/>
    <x v="25"/>
    <x v="157"/>
    <x v="1"/>
    <x v="3"/>
    <x v="86"/>
    <x v="5"/>
    <x v="35"/>
    <x v="0"/>
    <x v="0"/>
    <s v="10 - FONDO GENERAL"/>
    <s v="(blank)"/>
    <s v="99 - MULTIPROVINCIAL"/>
    <n v="191562375"/>
    <n v="0"/>
  </r>
  <r>
    <s v="2025"/>
    <x v="0"/>
    <x v="0"/>
    <x v="1"/>
    <x v="7"/>
    <x v="0"/>
    <x v="0"/>
    <x v="0"/>
    <x v="0"/>
    <x v="0"/>
    <x v="0"/>
    <x v="6"/>
    <x v="36"/>
    <x v="0"/>
    <x v="0"/>
    <s v="10 - FONDO GENERAL"/>
    <s v="(blank)"/>
    <s v="99 - MULTIPROVINCIAL"/>
    <n v="13000000"/>
    <n v="3250002"/>
  </r>
  <r>
    <s v="2025"/>
    <x v="0"/>
    <x v="0"/>
    <x v="1"/>
    <x v="7"/>
    <x v="0"/>
    <x v="0"/>
    <x v="0"/>
    <x v="0"/>
    <x v="0"/>
    <x v="0"/>
    <x v="6"/>
    <x v="37"/>
    <x v="0"/>
    <x v="0"/>
    <s v="10 - FONDO GENERAL"/>
    <s v="(blank)"/>
    <s v="99 - MULTIPROVINCIAL"/>
    <n v="3000000"/>
    <n v="749997"/>
  </r>
  <r>
    <s v="2025"/>
    <x v="0"/>
    <x v="0"/>
    <x v="1"/>
    <x v="7"/>
    <x v="0"/>
    <x v="0"/>
    <x v="0"/>
    <x v="0"/>
    <x v="0"/>
    <x v="0"/>
    <x v="6"/>
    <x v="38"/>
    <x v="0"/>
    <x v="0"/>
    <s v="10 - FONDO GENERAL"/>
    <s v="(blank)"/>
    <s v="99 - MULTIPROVINCIAL"/>
    <n v="250000"/>
    <n v="62499"/>
  </r>
  <r>
    <s v="2025"/>
    <x v="0"/>
    <x v="0"/>
    <x v="1"/>
    <x v="7"/>
    <x v="0"/>
    <x v="0"/>
    <x v="0"/>
    <x v="0"/>
    <x v="0"/>
    <x v="0"/>
    <x v="6"/>
    <x v="39"/>
    <x v="0"/>
    <x v="0"/>
    <s v="10 - FONDO GENERAL"/>
    <s v="(blank)"/>
    <s v="99 - MULTIPROVINCIAL"/>
    <n v="50500000"/>
    <n v="23499946"/>
  </r>
  <r>
    <s v="2025"/>
    <x v="0"/>
    <x v="0"/>
    <x v="1"/>
    <x v="7"/>
    <x v="0"/>
    <x v="0"/>
    <x v="0"/>
    <x v="0"/>
    <x v="0"/>
    <x v="0"/>
    <x v="6"/>
    <x v="40"/>
    <x v="0"/>
    <x v="0"/>
    <s v="10 - FONDO GENERAL"/>
    <s v="(blank)"/>
    <s v="99 - MULTIPROVINCIAL"/>
    <n v="16100000"/>
    <n v="4024995"/>
  </r>
  <r>
    <s v="2025"/>
    <x v="0"/>
    <x v="0"/>
    <x v="1"/>
    <x v="7"/>
    <x v="0"/>
    <x v="0"/>
    <x v="0"/>
    <x v="0"/>
    <x v="0"/>
    <x v="0"/>
    <x v="6"/>
    <x v="41"/>
    <x v="0"/>
    <x v="0"/>
    <s v="10 - FONDO GENERAL"/>
    <s v="(blank)"/>
    <s v="99 - MULTIPROVINCIAL"/>
    <n v="1500000"/>
    <n v="375000"/>
  </r>
  <r>
    <s v="2025"/>
    <x v="0"/>
    <x v="0"/>
    <x v="1"/>
    <x v="7"/>
    <x v="0"/>
    <x v="0"/>
    <x v="0"/>
    <x v="0"/>
    <x v="0"/>
    <x v="0"/>
    <x v="5"/>
    <x v="42"/>
    <x v="0"/>
    <x v="0"/>
    <s v="10 - FONDO GENERAL"/>
    <s v="(blank)"/>
    <s v="99 - MULTIPROVINCIAL"/>
    <n v="7700000"/>
    <n v="1925001"/>
  </r>
  <r>
    <s v="2025"/>
    <x v="0"/>
    <x v="0"/>
    <x v="1"/>
    <x v="7"/>
    <x v="0"/>
    <x v="1"/>
    <x v="1"/>
    <x v="0"/>
    <x v="0"/>
    <x v="0"/>
    <x v="6"/>
    <x v="36"/>
    <x v="0"/>
    <x v="0"/>
    <s v="10 - FONDO GENERAL"/>
    <s v="(blank)"/>
    <s v="99 - MULTIPROVINCIAL"/>
    <n v="36610148"/>
    <n v="6460727.1399999997"/>
  </r>
  <r>
    <s v="2025"/>
    <x v="0"/>
    <x v="0"/>
    <x v="1"/>
    <x v="7"/>
    <x v="0"/>
    <x v="1"/>
    <x v="1"/>
    <x v="0"/>
    <x v="0"/>
    <x v="0"/>
    <x v="6"/>
    <x v="37"/>
    <x v="0"/>
    <x v="0"/>
    <s v="10 - FONDO GENERAL"/>
    <s v="(blank)"/>
    <s v="99 - MULTIPROVINCIAL"/>
    <n v="12955200"/>
    <n v="2854751"/>
  </r>
  <r>
    <s v="2025"/>
    <x v="0"/>
    <x v="0"/>
    <x v="1"/>
    <x v="7"/>
    <x v="0"/>
    <x v="1"/>
    <x v="1"/>
    <x v="0"/>
    <x v="0"/>
    <x v="0"/>
    <x v="6"/>
    <x v="38"/>
    <x v="0"/>
    <x v="0"/>
    <s v="10 - FONDO GENERAL"/>
    <s v="(blank)"/>
    <s v="99 - MULTIPROVINCIAL"/>
    <n v="100000"/>
    <n v="16666.330000000002"/>
  </r>
  <r>
    <s v="2025"/>
    <x v="0"/>
    <x v="0"/>
    <x v="1"/>
    <x v="7"/>
    <x v="0"/>
    <x v="1"/>
    <x v="1"/>
    <x v="0"/>
    <x v="0"/>
    <x v="0"/>
    <x v="6"/>
    <x v="39"/>
    <x v="0"/>
    <x v="0"/>
    <s v="10 - FONDO GENERAL"/>
    <s v="(blank)"/>
    <s v="99 - MULTIPROVINCIAL"/>
    <n v="500000"/>
    <n v="83333.67"/>
  </r>
  <r>
    <s v="2025"/>
    <x v="0"/>
    <x v="0"/>
    <x v="1"/>
    <x v="7"/>
    <x v="0"/>
    <x v="1"/>
    <x v="1"/>
    <x v="0"/>
    <x v="0"/>
    <x v="0"/>
    <x v="6"/>
    <x v="40"/>
    <x v="0"/>
    <x v="0"/>
    <s v="10 - FONDO GENERAL"/>
    <s v="(blank)"/>
    <s v="99 - MULTIPROVINCIAL"/>
    <n v="18100000"/>
    <n v="3050829.33"/>
  </r>
  <r>
    <s v="2025"/>
    <x v="0"/>
    <x v="0"/>
    <x v="1"/>
    <x v="7"/>
    <x v="0"/>
    <x v="1"/>
    <x v="1"/>
    <x v="0"/>
    <x v="0"/>
    <x v="0"/>
    <x v="6"/>
    <x v="43"/>
    <x v="0"/>
    <x v="0"/>
    <s v="10 - FONDO GENERAL"/>
    <s v="(blank)"/>
    <s v="99 - MULTIPROVINCIAL"/>
    <n v="750000"/>
    <n v="125000"/>
  </r>
  <r>
    <s v="2025"/>
    <x v="0"/>
    <x v="0"/>
    <x v="1"/>
    <x v="7"/>
    <x v="0"/>
    <x v="1"/>
    <x v="1"/>
    <x v="0"/>
    <x v="0"/>
    <x v="0"/>
    <x v="6"/>
    <x v="41"/>
    <x v="0"/>
    <x v="0"/>
    <s v="10 - FONDO GENERAL"/>
    <s v="(blank)"/>
    <s v="99 - MULTIPROVINCIAL"/>
    <n v="1500000"/>
    <n v="250000"/>
  </r>
  <r>
    <s v="2025"/>
    <x v="0"/>
    <x v="0"/>
    <x v="1"/>
    <x v="7"/>
    <x v="0"/>
    <x v="1"/>
    <x v="1"/>
    <x v="0"/>
    <x v="0"/>
    <x v="0"/>
    <x v="5"/>
    <x v="42"/>
    <x v="0"/>
    <x v="0"/>
    <s v="10 - FONDO GENERAL"/>
    <s v="(blank)"/>
    <s v="99 - MULTIPROVINCIAL"/>
    <n v="100000000"/>
    <n v="16666666.33"/>
  </r>
  <r>
    <s v="2025"/>
    <x v="0"/>
    <x v="0"/>
    <x v="1"/>
    <x v="7"/>
    <x v="1"/>
    <x v="2"/>
    <x v="2"/>
    <x v="0"/>
    <x v="1"/>
    <x v="1"/>
    <x v="6"/>
    <x v="36"/>
    <x v="0"/>
    <x v="0"/>
    <s v="10 - FONDO GENERAL"/>
    <s v="(blank)"/>
    <s v="99 - MULTIPROVINCIAL"/>
    <n v="5650000"/>
    <n v="85370.46"/>
  </r>
  <r>
    <s v="2025"/>
    <x v="0"/>
    <x v="0"/>
    <x v="1"/>
    <x v="7"/>
    <x v="1"/>
    <x v="2"/>
    <x v="2"/>
    <x v="0"/>
    <x v="1"/>
    <x v="1"/>
    <x v="6"/>
    <x v="37"/>
    <x v="0"/>
    <x v="0"/>
    <s v="10 - FONDO GENERAL"/>
    <s v="(blank)"/>
    <s v="99 - MULTIPROVINCIAL"/>
    <n v="250000"/>
    <n v="0"/>
  </r>
  <r>
    <s v="2025"/>
    <x v="0"/>
    <x v="0"/>
    <x v="1"/>
    <x v="7"/>
    <x v="1"/>
    <x v="2"/>
    <x v="2"/>
    <x v="0"/>
    <x v="1"/>
    <x v="1"/>
    <x v="6"/>
    <x v="39"/>
    <x v="0"/>
    <x v="0"/>
    <s v="10 - FONDO GENERAL"/>
    <s v="(blank)"/>
    <s v="99 - MULTIPROVINCIAL"/>
    <n v="4000000"/>
    <n v="0"/>
  </r>
  <r>
    <s v="2025"/>
    <x v="0"/>
    <x v="0"/>
    <x v="1"/>
    <x v="7"/>
    <x v="1"/>
    <x v="2"/>
    <x v="2"/>
    <x v="0"/>
    <x v="1"/>
    <x v="1"/>
    <x v="6"/>
    <x v="40"/>
    <x v="0"/>
    <x v="0"/>
    <s v="10 - FONDO GENERAL"/>
    <s v="(blank)"/>
    <s v="99 - MULTIPROVINCIAL"/>
    <n v="3300000"/>
    <n v="474045.48000000004"/>
  </r>
  <r>
    <s v="2025"/>
    <x v="0"/>
    <x v="0"/>
    <x v="1"/>
    <x v="7"/>
    <x v="1"/>
    <x v="2"/>
    <x v="2"/>
    <x v="0"/>
    <x v="1"/>
    <x v="1"/>
    <x v="6"/>
    <x v="41"/>
    <x v="0"/>
    <x v="0"/>
    <s v="10 - FONDO GENERAL"/>
    <s v="(blank)"/>
    <s v="99 - MULTIPROVINCIAL"/>
    <n v="800000"/>
    <n v="0"/>
  </r>
  <r>
    <s v="2025"/>
    <x v="0"/>
    <x v="0"/>
    <x v="1"/>
    <x v="7"/>
    <x v="1"/>
    <x v="2"/>
    <x v="2"/>
    <x v="0"/>
    <x v="1"/>
    <x v="1"/>
    <x v="6"/>
    <x v="44"/>
    <x v="0"/>
    <x v="0"/>
    <s v="10 - FONDO GENERAL"/>
    <s v="(blank)"/>
    <s v="99 - MULTIPROVINCIAL"/>
    <n v="250000"/>
    <n v="0"/>
  </r>
  <r>
    <s v="2025"/>
    <x v="0"/>
    <x v="0"/>
    <x v="1"/>
    <x v="7"/>
    <x v="2"/>
    <x v="3"/>
    <x v="3"/>
    <x v="0"/>
    <x v="0"/>
    <x v="2"/>
    <x v="6"/>
    <x v="36"/>
    <x v="0"/>
    <x v="0"/>
    <s v="10 - FONDO GENERAL"/>
    <s v="(blank)"/>
    <s v="99 - MULTIPROVINCIAL"/>
    <n v="32194524"/>
    <n v="807590.06999999983"/>
  </r>
  <r>
    <s v="2025"/>
    <x v="0"/>
    <x v="0"/>
    <x v="1"/>
    <x v="7"/>
    <x v="2"/>
    <x v="3"/>
    <x v="3"/>
    <x v="0"/>
    <x v="0"/>
    <x v="2"/>
    <x v="6"/>
    <x v="36"/>
    <x v="0"/>
    <x v="0"/>
    <s v="70 - DONACION EXTERNA"/>
    <s v="(blank)"/>
    <s v="99 - MULTIPROVINCIAL"/>
    <n v="0"/>
    <n v="34710.879999999997"/>
  </r>
  <r>
    <s v="2025"/>
    <x v="0"/>
    <x v="0"/>
    <x v="1"/>
    <x v="7"/>
    <x v="2"/>
    <x v="3"/>
    <x v="3"/>
    <x v="0"/>
    <x v="0"/>
    <x v="2"/>
    <x v="6"/>
    <x v="36"/>
    <x v="1"/>
    <x v="0"/>
    <s v="60 - CREDITO EXTERNO"/>
    <s v="(blank)"/>
    <s v="99 - MULTIPROVINCIAL"/>
    <n v="4629800"/>
    <n v="0"/>
  </r>
  <r>
    <s v="2025"/>
    <x v="0"/>
    <x v="0"/>
    <x v="1"/>
    <x v="7"/>
    <x v="2"/>
    <x v="3"/>
    <x v="3"/>
    <x v="0"/>
    <x v="0"/>
    <x v="2"/>
    <x v="6"/>
    <x v="37"/>
    <x v="0"/>
    <x v="0"/>
    <s v="10 - FONDO GENERAL"/>
    <s v="(blank)"/>
    <s v="99 - MULTIPROVINCIAL"/>
    <n v="1048500"/>
    <n v="0"/>
  </r>
  <r>
    <s v="2025"/>
    <x v="0"/>
    <x v="0"/>
    <x v="1"/>
    <x v="7"/>
    <x v="2"/>
    <x v="3"/>
    <x v="3"/>
    <x v="0"/>
    <x v="0"/>
    <x v="2"/>
    <x v="6"/>
    <x v="38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3"/>
    <x v="0"/>
    <x v="0"/>
    <x v="2"/>
    <x v="6"/>
    <x v="39"/>
    <x v="0"/>
    <x v="0"/>
    <s v="10 - FONDO GENERAL"/>
    <s v="(blank)"/>
    <s v="99 - MULTIPROVINCIAL"/>
    <n v="306195"/>
    <n v="0"/>
  </r>
  <r>
    <s v="2025"/>
    <x v="0"/>
    <x v="0"/>
    <x v="1"/>
    <x v="7"/>
    <x v="2"/>
    <x v="3"/>
    <x v="3"/>
    <x v="0"/>
    <x v="0"/>
    <x v="2"/>
    <x v="6"/>
    <x v="40"/>
    <x v="0"/>
    <x v="0"/>
    <s v="10 - FONDO GENERAL"/>
    <s v="(blank)"/>
    <s v="99 - MULTIPROVINCIAL"/>
    <n v="4144629"/>
    <n v="766056"/>
  </r>
  <r>
    <s v="2025"/>
    <x v="0"/>
    <x v="0"/>
    <x v="1"/>
    <x v="7"/>
    <x v="2"/>
    <x v="3"/>
    <x v="3"/>
    <x v="0"/>
    <x v="0"/>
    <x v="2"/>
    <x v="6"/>
    <x v="43"/>
    <x v="0"/>
    <x v="0"/>
    <s v="10 - FONDO GENERAL"/>
    <s v="(blank)"/>
    <s v="99 - MULTIPROVINCIAL"/>
    <n v="1317686"/>
    <n v="0"/>
  </r>
  <r>
    <s v="2025"/>
    <x v="0"/>
    <x v="0"/>
    <x v="1"/>
    <x v="7"/>
    <x v="2"/>
    <x v="3"/>
    <x v="3"/>
    <x v="0"/>
    <x v="0"/>
    <x v="2"/>
    <x v="6"/>
    <x v="41"/>
    <x v="0"/>
    <x v="0"/>
    <s v="10 - FONDO GENERAL"/>
    <s v="(blank)"/>
    <s v="99 - MULTIPROVINCIAL"/>
    <n v="310000"/>
    <n v="4512233.21"/>
  </r>
  <r>
    <s v="2025"/>
    <x v="0"/>
    <x v="0"/>
    <x v="1"/>
    <x v="7"/>
    <x v="2"/>
    <x v="3"/>
    <x v="4"/>
    <x v="1"/>
    <x v="2"/>
    <x v="3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4"/>
    <x v="1"/>
    <x v="3"/>
    <x v="4"/>
    <x v="6"/>
    <x v="36"/>
    <x v="0"/>
    <x v="0"/>
    <s v="10 - FONDO GENERAL"/>
    <s v="(blank)"/>
    <s v="99 - MULTIPROVINCIAL"/>
    <n v="23662475"/>
    <n v="0"/>
  </r>
  <r>
    <s v="2025"/>
    <x v="0"/>
    <x v="0"/>
    <x v="1"/>
    <x v="7"/>
    <x v="2"/>
    <x v="3"/>
    <x v="4"/>
    <x v="1"/>
    <x v="3"/>
    <x v="4"/>
    <x v="6"/>
    <x v="37"/>
    <x v="0"/>
    <x v="0"/>
    <s v="10 - FONDO GENERAL"/>
    <s v="(blank)"/>
    <s v="99 - MULTIPROVINCIAL"/>
    <n v="1951000"/>
    <n v="0"/>
  </r>
  <r>
    <s v="2025"/>
    <x v="0"/>
    <x v="0"/>
    <x v="1"/>
    <x v="7"/>
    <x v="2"/>
    <x v="3"/>
    <x v="4"/>
    <x v="1"/>
    <x v="3"/>
    <x v="4"/>
    <x v="6"/>
    <x v="38"/>
    <x v="0"/>
    <x v="0"/>
    <s v="10 - FONDO GENERAL"/>
    <s v="(blank)"/>
    <s v="99 - MULTIPROVINCIAL"/>
    <n v="95000"/>
    <n v="0"/>
  </r>
  <r>
    <s v="2025"/>
    <x v="0"/>
    <x v="0"/>
    <x v="1"/>
    <x v="7"/>
    <x v="2"/>
    <x v="3"/>
    <x v="4"/>
    <x v="1"/>
    <x v="3"/>
    <x v="4"/>
    <x v="6"/>
    <x v="39"/>
    <x v="0"/>
    <x v="0"/>
    <s v="10 - FONDO GENERAL"/>
    <s v="(blank)"/>
    <s v="99 - MULTIPROVINCIAL"/>
    <n v="8064320"/>
    <n v="0"/>
  </r>
  <r>
    <s v="2025"/>
    <x v="0"/>
    <x v="0"/>
    <x v="1"/>
    <x v="7"/>
    <x v="2"/>
    <x v="3"/>
    <x v="4"/>
    <x v="1"/>
    <x v="3"/>
    <x v="4"/>
    <x v="6"/>
    <x v="40"/>
    <x v="0"/>
    <x v="0"/>
    <s v="10 - FONDO GENERAL"/>
    <s v="(blank)"/>
    <s v="99 - MULTIPROVINCIAL"/>
    <n v="3037250"/>
    <n v="0"/>
  </r>
  <r>
    <s v="2025"/>
    <x v="0"/>
    <x v="0"/>
    <x v="1"/>
    <x v="7"/>
    <x v="2"/>
    <x v="3"/>
    <x v="4"/>
    <x v="1"/>
    <x v="3"/>
    <x v="4"/>
    <x v="6"/>
    <x v="45"/>
    <x v="0"/>
    <x v="0"/>
    <s v="10 - FONDO GENERAL"/>
    <s v="(blank)"/>
    <s v="99 - MULTIPROVINCIAL"/>
    <n v="45000"/>
    <n v="0"/>
  </r>
  <r>
    <s v="2025"/>
    <x v="0"/>
    <x v="0"/>
    <x v="1"/>
    <x v="7"/>
    <x v="2"/>
    <x v="3"/>
    <x v="4"/>
    <x v="1"/>
    <x v="3"/>
    <x v="4"/>
    <x v="5"/>
    <x v="42"/>
    <x v="1"/>
    <x v="591"/>
    <s v="60 - CREDITO EXTERNO"/>
    <n v="13856"/>
    <s v="32 - SANTO DOMINGO"/>
    <n v="12622000"/>
    <n v="0"/>
  </r>
  <r>
    <s v="2025"/>
    <x v="0"/>
    <x v="0"/>
    <x v="1"/>
    <x v="7"/>
    <x v="2"/>
    <x v="3"/>
    <x v="4"/>
    <x v="1"/>
    <x v="3"/>
    <x v="5"/>
    <x v="6"/>
    <x v="36"/>
    <x v="0"/>
    <x v="0"/>
    <s v="10 - FONDO GENERAL"/>
    <s v="(blank)"/>
    <s v="99 - MULTIPROVINCIAL"/>
    <n v="25639500"/>
    <n v="19800"/>
  </r>
  <r>
    <s v="2025"/>
    <x v="0"/>
    <x v="0"/>
    <x v="1"/>
    <x v="7"/>
    <x v="2"/>
    <x v="3"/>
    <x v="4"/>
    <x v="1"/>
    <x v="3"/>
    <x v="5"/>
    <x v="6"/>
    <x v="37"/>
    <x v="0"/>
    <x v="0"/>
    <s v="10 - FONDO GENERAL"/>
    <s v="(blank)"/>
    <s v="99 - MULTIPROVINCIAL"/>
    <n v="5140110"/>
    <n v="0"/>
  </r>
  <r>
    <s v="2025"/>
    <x v="0"/>
    <x v="0"/>
    <x v="1"/>
    <x v="7"/>
    <x v="2"/>
    <x v="3"/>
    <x v="4"/>
    <x v="1"/>
    <x v="3"/>
    <x v="5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4"/>
    <x v="1"/>
    <x v="3"/>
    <x v="5"/>
    <x v="6"/>
    <x v="39"/>
    <x v="0"/>
    <x v="0"/>
    <s v="10 - FONDO GENERAL"/>
    <s v="(blank)"/>
    <s v="99 - MULTIPROVINCIAL"/>
    <n v="15180500"/>
    <n v="0"/>
  </r>
  <r>
    <s v="2025"/>
    <x v="0"/>
    <x v="0"/>
    <x v="1"/>
    <x v="7"/>
    <x v="2"/>
    <x v="3"/>
    <x v="4"/>
    <x v="1"/>
    <x v="3"/>
    <x v="5"/>
    <x v="6"/>
    <x v="40"/>
    <x v="0"/>
    <x v="0"/>
    <s v="10 - FONDO GENERAL"/>
    <s v="(blank)"/>
    <s v="99 - MULTIPROVINCIAL"/>
    <n v="9203110"/>
    <n v="0"/>
  </r>
  <r>
    <s v="2025"/>
    <x v="0"/>
    <x v="0"/>
    <x v="1"/>
    <x v="7"/>
    <x v="2"/>
    <x v="3"/>
    <x v="4"/>
    <x v="1"/>
    <x v="3"/>
    <x v="5"/>
    <x v="6"/>
    <x v="43"/>
    <x v="0"/>
    <x v="0"/>
    <s v="10 - FONDO GENERAL"/>
    <s v="(blank)"/>
    <s v="99 - MULTIPROVINCIAL"/>
    <n v="30000"/>
    <n v="0"/>
  </r>
  <r>
    <s v="2025"/>
    <x v="0"/>
    <x v="0"/>
    <x v="1"/>
    <x v="7"/>
    <x v="2"/>
    <x v="3"/>
    <x v="4"/>
    <x v="1"/>
    <x v="3"/>
    <x v="5"/>
    <x v="6"/>
    <x v="45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4"/>
    <x v="1"/>
    <x v="3"/>
    <x v="5"/>
    <x v="6"/>
    <x v="41"/>
    <x v="0"/>
    <x v="0"/>
    <s v="10 - FONDO GENERAL"/>
    <s v="(blank)"/>
    <s v="99 - MULTIPROVINCIAL"/>
    <n v="630000"/>
    <n v="0"/>
  </r>
  <r>
    <s v="2025"/>
    <x v="0"/>
    <x v="0"/>
    <x v="1"/>
    <x v="7"/>
    <x v="2"/>
    <x v="3"/>
    <x v="4"/>
    <x v="1"/>
    <x v="3"/>
    <x v="91"/>
    <x v="6"/>
    <x v="36"/>
    <x v="1"/>
    <x v="0"/>
    <s v="70 - DONACION EXTERNA"/>
    <s v="(blank)"/>
    <s v="99 - MULTIPROVINCIAL"/>
    <n v="16436401"/>
    <n v="0"/>
  </r>
  <r>
    <s v="2025"/>
    <x v="0"/>
    <x v="0"/>
    <x v="1"/>
    <x v="7"/>
    <x v="2"/>
    <x v="3"/>
    <x v="4"/>
    <x v="1"/>
    <x v="3"/>
    <x v="91"/>
    <x v="6"/>
    <x v="41"/>
    <x v="1"/>
    <x v="0"/>
    <s v="70 - DONACION EXTERNA"/>
    <s v="(blank)"/>
    <s v="99 - MULTIPROVINCIAL"/>
    <n v="11339149"/>
    <n v="0"/>
  </r>
  <r>
    <s v="2025"/>
    <x v="0"/>
    <x v="0"/>
    <x v="1"/>
    <x v="7"/>
    <x v="2"/>
    <x v="3"/>
    <x v="4"/>
    <x v="1"/>
    <x v="3"/>
    <x v="91"/>
    <x v="5"/>
    <x v="42"/>
    <x v="1"/>
    <x v="0"/>
    <s v="70 - DONACION EXTERNA"/>
    <s v="(blank)"/>
    <s v="99 - MULTIPROVINCIAL"/>
    <n v="329500"/>
    <n v="0"/>
  </r>
  <r>
    <s v="2025"/>
    <x v="0"/>
    <x v="0"/>
    <x v="1"/>
    <x v="7"/>
    <x v="2"/>
    <x v="3"/>
    <x v="4"/>
    <x v="1"/>
    <x v="4"/>
    <x v="6"/>
    <x v="6"/>
    <x v="36"/>
    <x v="0"/>
    <x v="0"/>
    <s v="10 - FONDO GENERAL"/>
    <s v="(blank)"/>
    <s v="32 - SANTO DOMINGO"/>
    <n v="0"/>
    <n v="0"/>
  </r>
  <r>
    <s v="2025"/>
    <x v="0"/>
    <x v="0"/>
    <x v="1"/>
    <x v="7"/>
    <x v="2"/>
    <x v="3"/>
    <x v="4"/>
    <x v="1"/>
    <x v="4"/>
    <x v="6"/>
    <x v="6"/>
    <x v="37"/>
    <x v="0"/>
    <x v="0"/>
    <s v="10 - FONDO GENERAL"/>
    <s v="(blank)"/>
    <s v="32 - SANTO DOMINGO"/>
    <n v="0"/>
    <n v="0"/>
  </r>
  <r>
    <s v="2025"/>
    <x v="0"/>
    <x v="0"/>
    <x v="1"/>
    <x v="7"/>
    <x v="2"/>
    <x v="3"/>
    <x v="4"/>
    <x v="1"/>
    <x v="4"/>
    <x v="6"/>
    <x v="6"/>
    <x v="38"/>
    <x v="0"/>
    <x v="0"/>
    <s v="10 - FONDO GENERAL"/>
    <s v="(blank)"/>
    <s v="25 - SANTIAGO"/>
    <n v="0"/>
    <n v="0"/>
  </r>
  <r>
    <s v="2025"/>
    <x v="0"/>
    <x v="0"/>
    <x v="1"/>
    <x v="7"/>
    <x v="2"/>
    <x v="3"/>
    <x v="4"/>
    <x v="1"/>
    <x v="4"/>
    <x v="6"/>
    <x v="6"/>
    <x v="39"/>
    <x v="0"/>
    <x v="0"/>
    <s v="10 - FONDO GENERAL"/>
    <s v="(blank)"/>
    <s v="32 - SANTO DOMINGO"/>
    <n v="0"/>
    <n v="0"/>
  </r>
  <r>
    <s v="2025"/>
    <x v="0"/>
    <x v="0"/>
    <x v="1"/>
    <x v="7"/>
    <x v="2"/>
    <x v="3"/>
    <x v="4"/>
    <x v="1"/>
    <x v="4"/>
    <x v="6"/>
    <x v="6"/>
    <x v="40"/>
    <x v="0"/>
    <x v="0"/>
    <s v="10 - FONDO GENERAL"/>
    <s v="(blank)"/>
    <s v="25 - SANTIAGO"/>
    <n v="0"/>
    <n v="0"/>
  </r>
  <r>
    <s v="2025"/>
    <x v="0"/>
    <x v="0"/>
    <x v="1"/>
    <x v="7"/>
    <x v="2"/>
    <x v="3"/>
    <x v="4"/>
    <x v="1"/>
    <x v="4"/>
    <x v="6"/>
    <x v="6"/>
    <x v="40"/>
    <x v="0"/>
    <x v="0"/>
    <s v="10 - FONDO GENERAL"/>
    <s v="(blank)"/>
    <s v="32 - SANTO DOMINGO"/>
    <n v="0"/>
    <n v="0"/>
  </r>
  <r>
    <s v="2025"/>
    <x v="0"/>
    <x v="0"/>
    <x v="1"/>
    <x v="7"/>
    <x v="2"/>
    <x v="3"/>
    <x v="4"/>
    <x v="1"/>
    <x v="4"/>
    <x v="6"/>
    <x v="6"/>
    <x v="45"/>
    <x v="0"/>
    <x v="0"/>
    <s v="10 - FONDO GENERAL"/>
    <s v="(blank)"/>
    <s v="25 - SANTIAGO"/>
    <n v="0"/>
    <n v="0"/>
  </r>
  <r>
    <s v="2025"/>
    <x v="0"/>
    <x v="0"/>
    <x v="1"/>
    <x v="7"/>
    <x v="2"/>
    <x v="3"/>
    <x v="5"/>
    <x v="0"/>
    <x v="0"/>
    <x v="2"/>
    <x v="6"/>
    <x v="36"/>
    <x v="0"/>
    <x v="0"/>
    <s v="10 - FONDO GENERAL"/>
    <s v="(blank)"/>
    <s v="99 - MULTIPROVINCIAL"/>
    <n v="15210205"/>
    <n v="132413.70000000001"/>
  </r>
  <r>
    <s v="2025"/>
    <x v="0"/>
    <x v="0"/>
    <x v="1"/>
    <x v="7"/>
    <x v="2"/>
    <x v="3"/>
    <x v="5"/>
    <x v="0"/>
    <x v="0"/>
    <x v="2"/>
    <x v="6"/>
    <x v="37"/>
    <x v="0"/>
    <x v="0"/>
    <s v="10 - FONDO GENERAL"/>
    <s v="(blank)"/>
    <s v="99 - MULTIPROVINCIAL"/>
    <n v="2000000"/>
    <n v="52799.1"/>
  </r>
  <r>
    <s v="2025"/>
    <x v="0"/>
    <x v="0"/>
    <x v="1"/>
    <x v="7"/>
    <x v="2"/>
    <x v="3"/>
    <x v="5"/>
    <x v="0"/>
    <x v="0"/>
    <x v="2"/>
    <x v="6"/>
    <x v="40"/>
    <x v="0"/>
    <x v="0"/>
    <s v="10 - FONDO GENERAL"/>
    <s v="(blank)"/>
    <s v="99 - MULTIPROVINCIAL"/>
    <n v="1400000"/>
    <n v="129210"/>
  </r>
  <r>
    <s v="2025"/>
    <x v="0"/>
    <x v="0"/>
    <x v="1"/>
    <x v="7"/>
    <x v="2"/>
    <x v="3"/>
    <x v="5"/>
    <x v="0"/>
    <x v="0"/>
    <x v="2"/>
    <x v="6"/>
    <x v="43"/>
    <x v="0"/>
    <x v="0"/>
    <s v="10 - FONDO GENERAL"/>
    <s v="(blank)"/>
    <s v="99 - MULTIPROVINCIAL"/>
    <n v="350000"/>
    <n v="0"/>
  </r>
  <r>
    <s v="2025"/>
    <x v="0"/>
    <x v="0"/>
    <x v="1"/>
    <x v="7"/>
    <x v="2"/>
    <x v="3"/>
    <x v="5"/>
    <x v="0"/>
    <x v="0"/>
    <x v="2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5"/>
    <x v="2"/>
    <x v="5"/>
    <x v="9"/>
    <x v="6"/>
    <x v="36"/>
    <x v="0"/>
    <x v="0"/>
    <s v="10 - FONDO GENERAL"/>
    <s v="(blank)"/>
    <s v="99 - MULTIPROVINCIAL"/>
    <n v="450000"/>
    <n v="0"/>
  </r>
  <r>
    <s v="2025"/>
    <x v="0"/>
    <x v="0"/>
    <x v="1"/>
    <x v="7"/>
    <x v="2"/>
    <x v="3"/>
    <x v="5"/>
    <x v="2"/>
    <x v="5"/>
    <x v="9"/>
    <x v="6"/>
    <x v="37"/>
    <x v="0"/>
    <x v="0"/>
    <s v="10 - FONDO GENERAL"/>
    <s v="(blank)"/>
    <s v="99 - MULTIPROVINCIAL"/>
    <n v="200000"/>
    <n v="0"/>
  </r>
  <r>
    <s v="2025"/>
    <x v="0"/>
    <x v="0"/>
    <x v="1"/>
    <x v="7"/>
    <x v="2"/>
    <x v="3"/>
    <x v="6"/>
    <x v="0"/>
    <x v="0"/>
    <x v="2"/>
    <x v="6"/>
    <x v="36"/>
    <x v="0"/>
    <x v="0"/>
    <s v="10 - FONDO GENERAL"/>
    <s v="(blank)"/>
    <s v="99 - MULTIPROVINCIAL"/>
    <n v="14750000"/>
    <n v="1403164.77"/>
  </r>
  <r>
    <s v="2025"/>
    <x v="0"/>
    <x v="0"/>
    <x v="1"/>
    <x v="7"/>
    <x v="2"/>
    <x v="3"/>
    <x v="6"/>
    <x v="0"/>
    <x v="0"/>
    <x v="2"/>
    <x v="6"/>
    <x v="37"/>
    <x v="0"/>
    <x v="0"/>
    <s v="10 - FONDO GENERAL"/>
    <s v="(blank)"/>
    <s v="99 - MULTIPROVINCIAL"/>
    <n v="1160000"/>
    <n v="0"/>
  </r>
  <r>
    <s v="2025"/>
    <x v="0"/>
    <x v="0"/>
    <x v="1"/>
    <x v="7"/>
    <x v="2"/>
    <x v="3"/>
    <x v="6"/>
    <x v="0"/>
    <x v="0"/>
    <x v="2"/>
    <x v="6"/>
    <x v="38"/>
    <x v="0"/>
    <x v="0"/>
    <s v="10 - FONDO GENERAL"/>
    <s v="(blank)"/>
    <s v="99 - MULTIPROVINCIAL"/>
    <n v="220000"/>
    <n v="0"/>
  </r>
  <r>
    <s v="2025"/>
    <x v="0"/>
    <x v="0"/>
    <x v="1"/>
    <x v="7"/>
    <x v="2"/>
    <x v="3"/>
    <x v="6"/>
    <x v="0"/>
    <x v="0"/>
    <x v="2"/>
    <x v="6"/>
    <x v="39"/>
    <x v="0"/>
    <x v="0"/>
    <s v="10 - FONDO GENERAL"/>
    <s v="(blank)"/>
    <s v="99 - MULTIPROVINCIAL"/>
    <n v="8470000"/>
    <n v="31091.82"/>
  </r>
  <r>
    <s v="2025"/>
    <x v="0"/>
    <x v="0"/>
    <x v="1"/>
    <x v="7"/>
    <x v="2"/>
    <x v="3"/>
    <x v="6"/>
    <x v="0"/>
    <x v="0"/>
    <x v="2"/>
    <x v="6"/>
    <x v="40"/>
    <x v="0"/>
    <x v="0"/>
    <s v="10 - FONDO GENERAL"/>
    <s v="(blank)"/>
    <s v="99 - MULTIPROVINCIAL"/>
    <n v="27875000"/>
    <n v="293469.45999999996"/>
  </r>
  <r>
    <s v="2025"/>
    <x v="0"/>
    <x v="0"/>
    <x v="1"/>
    <x v="7"/>
    <x v="2"/>
    <x v="3"/>
    <x v="6"/>
    <x v="0"/>
    <x v="0"/>
    <x v="2"/>
    <x v="6"/>
    <x v="43"/>
    <x v="0"/>
    <x v="0"/>
    <s v="10 - FONDO GENERAL"/>
    <s v="(blank)"/>
    <s v="99 - MULTIPROVINCIAL"/>
    <n v="500000"/>
    <n v="221943.84"/>
  </r>
  <r>
    <s v="2025"/>
    <x v="0"/>
    <x v="0"/>
    <x v="1"/>
    <x v="7"/>
    <x v="2"/>
    <x v="3"/>
    <x v="6"/>
    <x v="0"/>
    <x v="0"/>
    <x v="2"/>
    <x v="6"/>
    <x v="41"/>
    <x v="0"/>
    <x v="0"/>
    <s v="10 - FONDO GENERAL"/>
    <s v="(blank)"/>
    <s v="99 - MULTIPROVINCIAL"/>
    <n v="600000"/>
    <n v="0"/>
  </r>
  <r>
    <s v="2025"/>
    <x v="0"/>
    <x v="0"/>
    <x v="1"/>
    <x v="7"/>
    <x v="2"/>
    <x v="3"/>
    <x v="6"/>
    <x v="0"/>
    <x v="0"/>
    <x v="2"/>
    <x v="6"/>
    <x v="44"/>
    <x v="0"/>
    <x v="0"/>
    <s v="10 - FONDO GENERAL"/>
    <s v="(blank)"/>
    <s v="99 - MULTIPROVINCIAL"/>
    <n v="350000"/>
    <n v="0"/>
  </r>
  <r>
    <s v="2025"/>
    <x v="0"/>
    <x v="0"/>
    <x v="1"/>
    <x v="7"/>
    <x v="2"/>
    <x v="3"/>
    <x v="6"/>
    <x v="0"/>
    <x v="0"/>
    <x v="2"/>
    <x v="5"/>
    <x v="42"/>
    <x v="0"/>
    <x v="0"/>
    <s v="10 - FONDO GENERAL"/>
    <s v="(blank)"/>
    <s v="99 - MULTIPROVINCIAL"/>
    <n v="15000000"/>
    <n v="0"/>
  </r>
  <r>
    <s v="2025"/>
    <x v="0"/>
    <x v="0"/>
    <x v="1"/>
    <x v="7"/>
    <x v="2"/>
    <x v="3"/>
    <x v="6"/>
    <x v="1"/>
    <x v="3"/>
    <x v="5"/>
    <x v="6"/>
    <x v="36"/>
    <x v="0"/>
    <x v="0"/>
    <s v="10 - FONDO GENERAL"/>
    <s v="(blank)"/>
    <s v="99 - MULTIPROVINCIAL"/>
    <n v="2175000"/>
    <n v="0"/>
  </r>
  <r>
    <s v="2025"/>
    <x v="0"/>
    <x v="0"/>
    <x v="1"/>
    <x v="7"/>
    <x v="2"/>
    <x v="3"/>
    <x v="6"/>
    <x v="1"/>
    <x v="3"/>
    <x v="5"/>
    <x v="6"/>
    <x v="37"/>
    <x v="0"/>
    <x v="0"/>
    <s v="10 - FONDO GENERAL"/>
    <s v="(blank)"/>
    <s v="99 - MULTIPROVINCIAL"/>
    <n v="300000"/>
    <n v="0"/>
  </r>
  <r>
    <s v="2025"/>
    <x v="0"/>
    <x v="0"/>
    <x v="1"/>
    <x v="7"/>
    <x v="2"/>
    <x v="3"/>
    <x v="6"/>
    <x v="1"/>
    <x v="3"/>
    <x v="5"/>
    <x v="6"/>
    <x v="38"/>
    <x v="0"/>
    <x v="0"/>
    <s v="10 - FONDO GENERAL"/>
    <s v="(blank)"/>
    <s v="99 - MULTIPROVINCIAL"/>
    <n v="950000"/>
    <n v="0"/>
  </r>
  <r>
    <s v="2025"/>
    <x v="0"/>
    <x v="0"/>
    <x v="1"/>
    <x v="7"/>
    <x v="2"/>
    <x v="3"/>
    <x v="6"/>
    <x v="1"/>
    <x v="3"/>
    <x v="5"/>
    <x v="6"/>
    <x v="39"/>
    <x v="0"/>
    <x v="0"/>
    <s v="10 - FONDO GENERAL"/>
    <s v="(blank)"/>
    <s v="99 - MULTIPROVINCIAL"/>
    <n v="3126999"/>
    <n v="0"/>
  </r>
  <r>
    <s v="2025"/>
    <x v="0"/>
    <x v="0"/>
    <x v="1"/>
    <x v="7"/>
    <x v="2"/>
    <x v="3"/>
    <x v="6"/>
    <x v="1"/>
    <x v="3"/>
    <x v="5"/>
    <x v="6"/>
    <x v="40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6"/>
    <x v="1"/>
    <x v="3"/>
    <x v="5"/>
    <x v="6"/>
    <x v="43"/>
    <x v="0"/>
    <x v="0"/>
    <s v="10 - FONDO GENERAL"/>
    <s v="(blank)"/>
    <s v="99 - MULTIPROVINCIAL"/>
    <n v="50000"/>
    <n v="0"/>
  </r>
  <r>
    <s v="2025"/>
    <x v="0"/>
    <x v="0"/>
    <x v="1"/>
    <x v="7"/>
    <x v="2"/>
    <x v="3"/>
    <x v="6"/>
    <x v="1"/>
    <x v="3"/>
    <x v="5"/>
    <x v="6"/>
    <x v="41"/>
    <x v="0"/>
    <x v="0"/>
    <s v="10 - FONDO GENERAL"/>
    <s v="(blank)"/>
    <s v="99 - MULTIPROVINCIAL"/>
    <n v="50000"/>
    <n v="0"/>
  </r>
  <r>
    <s v="2025"/>
    <x v="0"/>
    <x v="0"/>
    <x v="1"/>
    <x v="7"/>
    <x v="2"/>
    <x v="3"/>
    <x v="6"/>
    <x v="1"/>
    <x v="3"/>
    <x v="5"/>
    <x v="5"/>
    <x v="42"/>
    <x v="0"/>
    <x v="0"/>
    <s v="10 - FONDO GENERAL"/>
    <s v="(blank)"/>
    <s v="99 - MULTIPROVINCIAL"/>
    <n v="1700000"/>
    <n v="0"/>
  </r>
  <r>
    <s v="2025"/>
    <x v="0"/>
    <x v="0"/>
    <x v="1"/>
    <x v="7"/>
    <x v="2"/>
    <x v="3"/>
    <x v="7"/>
    <x v="1"/>
    <x v="3"/>
    <x v="5"/>
    <x v="6"/>
    <x v="36"/>
    <x v="0"/>
    <x v="0"/>
    <s v="10 - FONDO GENERAL"/>
    <s v="(blank)"/>
    <s v="99 - MULTIPROVINCIAL"/>
    <n v="850000000"/>
    <n v="0"/>
  </r>
  <r>
    <s v="2025"/>
    <x v="0"/>
    <x v="0"/>
    <x v="1"/>
    <x v="7"/>
    <x v="2"/>
    <x v="3"/>
    <x v="7"/>
    <x v="1"/>
    <x v="3"/>
    <x v="5"/>
    <x v="6"/>
    <x v="37"/>
    <x v="0"/>
    <x v="0"/>
    <s v="10 - FONDO GENERAL"/>
    <s v="(blank)"/>
    <s v="99 - MULTIPROVINCIAL"/>
    <n v="1500000"/>
    <n v="0"/>
  </r>
  <r>
    <s v="2025"/>
    <x v="0"/>
    <x v="0"/>
    <x v="1"/>
    <x v="7"/>
    <x v="2"/>
    <x v="3"/>
    <x v="7"/>
    <x v="1"/>
    <x v="3"/>
    <x v="5"/>
    <x v="6"/>
    <x v="38"/>
    <x v="0"/>
    <x v="0"/>
    <s v="10 - FONDO GENERAL"/>
    <s v="(blank)"/>
    <s v="99 - MULTIPROVINCIAL"/>
    <n v="5000000"/>
    <n v="0"/>
  </r>
  <r>
    <s v="2025"/>
    <x v="0"/>
    <x v="0"/>
    <x v="1"/>
    <x v="7"/>
    <x v="2"/>
    <x v="3"/>
    <x v="7"/>
    <x v="1"/>
    <x v="3"/>
    <x v="5"/>
    <x v="6"/>
    <x v="39"/>
    <x v="0"/>
    <x v="0"/>
    <s v="10 - FONDO GENERAL"/>
    <s v="(blank)"/>
    <s v="99 - MULTIPROVINCIAL"/>
    <n v="16000000"/>
    <n v="0"/>
  </r>
  <r>
    <s v="2025"/>
    <x v="0"/>
    <x v="0"/>
    <x v="1"/>
    <x v="7"/>
    <x v="2"/>
    <x v="3"/>
    <x v="7"/>
    <x v="1"/>
    <x v="3"/>
    <x v="5"/>
    <x v="6"/>
    <x v="40"/>
    <x v="0"/>
    <x v="0"/>
    <s v="10 - FONDO GENERAL"/>
    <s v="(blank)"/>
    <s v="99 - MULTIPROVINCIAL"/>
    <n v="15300305"/>
    <n v="0"/>
  </r>
  <r>
    <s v="2025"/>
    <x v="0"/>
    <x v="0"/>
    <x v="1"/>
    <x v="7"/>
    <x v="2"/>
    <x v="3"/>
    <x v="8"/>
    <x v="1"/>
    <x v="3"/>
    <x v="5"/>
    <x v="6"/>
    <x v="36"/>
    <x v="0"/>
    <x v="0"/>
    <s v="10 - FONDO GENERAL"/>
    <s v="(blank)"/>
    <s v="99 - MULTIPROVINCIAL"/>
    <n v="37128541"/>
    <n v="0"/>
  </r>
  <r>
    <s v="2025"/>
    <x v="0"/>
    <x v="0"/>
    <x v="1"/>
    <x v="7"/>
    <x v="2"/>
    <x v="3"/>
    <x v="8"/>
    <x v="1"/>
    <x v="3"/>
    <x v="5"/>
    <x v="6"/>
    <x v="37"/>
    <x v="0"/>
    <x v="0"/>
    <s v="10 - FONDO GENERAL"/>
    <s v="(blank)"/>
    <s v="99 - MULTIPROVINCIAL"/>
    <n v="4767166"/>
    <n v="0"/>
  </r>
  <r>
    <s v="2025"/>
    <x v="0"/>
    <x v="0"/>
    <x v="1"/>
    <x v="7"/>
    <x v="2"/>
    <x v="3"/>
    <x v="8"/>
    <x v="1"/>
    <x v="3"/>
    <x v="5"/>
    <x v="6"/>
    <x v="38"/>
    <x v="0"/>
    <x v="0"/>
    <s v="10 - FONDO GENERAL"/>
    <s v="(blank)"/>
    <s v="99 - MULTIPROVINCIAL"/>
    <n v="7286000"/>
    <n v="0"/>
  </r>
  <r>
    <s v="2025"/>
    <x v="0"/>
    <x v="0"/>
    <x v="1"/>
    <x v="7"/>
    <x v="2"/>
    <x v="3"/>
    <x v="8"/>
    <x v="1"/>
    <x v="3"/>
    <x v="5"/>
    <x v="6"/>
    <x v="39"/>
    <x v="0"/>
    <x v="0"/>
    <s v="10 - FONDO GENERAL"/>
    <s v="(blank)"/>
    <s v="99 - MULTIPROVINCIAL"/>
    <n v="70000"/>
    <n v="0"/>
  </r>
  <r>
    <s v="2025"/>
    <x v="0"/>
    <x v="0"/>
    <x v="1"/>
    <x v="7"/>
    <x v="2"/>
    <x v="3"/>
    <x v="8"/>
    <x v="1"/>
    <x v="3"/>
    <x v="5"/>
    <x v="6"/>
    <x v="40"/>
    <x v="0"/>
    <x v="0"/>
    <s v="10 - FONDO GENERAL"/>
    <s v="(blank)"/>
    <s v="99 - MULTIPROVINCIAL"/>
    <n v="2266600"/>
    <n v="0"/>
  </r>
  <r>
    <s v="2025"/>
    <x v="0"/>
    <x v="0"/>
    <x v="1"/>
    <x v="7"/>
    <x v="2"/>
    <x v="3"/>
    <x v="8"/>
    <x v="1"/>
    <x v="3"/>
    <x v="5"/>
    <x v="6"/>
    <x v="41"/>
    <x v="0"/>
    <x v="0"/>
    <s v="10 - FONDO GENERAL"/>
    <s v="(blank)"/>
    <s v="99 - MULTIPROVINCIAL"/>
    <n v="922727"/>
    <n v="0"/>
  </r>
  <r>
    <s v="2025"/>
    <x v="0"/>
    <x v="0"/>
    <x v="1"/>
    <x v="7"/>
    <x v="2"/>
    <x v="3"/>
    <x v="8"/>
    <x v="1"/>
    <x v="3"/>
    <x v="5"/>
    <x v="5"/>
    <x v="42"/>
    <x v="0"/>
    <x v="0"/>
    <s v="10 - FONDO GENERAL"/>
    <s v="(blank)"/>
    <s v="99 - MULTIPROVINCIAL"/>
    <n v="21126885"/>
    <n v="3005478.02"/>
  </r>
  <r>
    <s v="2025"/>
    <x v="0"/>
    <x v="0"/>
    <x v="1"/>
    <x v="7"/>
    <x v="2"/>
    <x v="3"/>
    <x v="9"/>
    <x v="0"/>
    <x v="6"/>
    <x v="10"/>
    <x v="6"/>
    <x v="36"/>
    <x v="0"/>
    <x v="0"/>
    <s v="10 - FONDO GENERAL"/>
    <s v="(blank)"/>
    <s v="99 - MULTIPROVINCIAL"/>
    <n v="3100000"/>
    <n v="0"/>
  </r>
  <r>
    <s v="2025"/>
    <x v="0"/>
    <x v="0"/>
    <x v="1"/>
    <x v="7"/>
    <x v="2"/>
    <x v="3"/>
    <x v="9"/>
    <x v="0"/>
    <x v="6"/>
    <x v="10"/>
    <x v="6"/>
    <x v="36"/>
    <x v="0"/>
    <x v="0"/>
    <s v="20 - FONDOS CON DESTINO ESPECÍFICO"/>
    <s v="(blank)"/>
    <s v="99 - MULTIPROVINCIAL"/>
    <n v="65200000"/>
    <n v="0"/>
  </r>
  <r>
    <s v="2025"/>
    <x v="0"/>
    <x v="0"/>
    <x v="1"/>
    <x v="7"/>
    <x v="2"/>
    <x v="3"/>
    <x v="9"/>
    <x v="0"/>
    <x v="6"/>
    <x v="10"/>
    <x v="6"/>
    <x v="36"/>
    <x v="1"/>
    <x v="5"/>
    <s v="10 - FONDO GENERAL"/>
    <n v="14624"/>
    <s v="15 - MONTE CRISTI"/>
    <n v="67200000"/>
    <n v="0"/>
  </r>
  <r>
    <s v="2025"/>
    <x v="0"/>
    <x v="0"/>
    <x v="1"/>
    <x v="7"/>
    <x v="2"/>
    <x v="3"/>
    <x v="9"/>
    <x v="0"/>
    <x v="6"/>
    <x v="10"/>
    <x v="6"/>
    <x v="37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9"/>
    <x v="0"/>
    <x v="6"/>
    <x v="10"/>
    <x v="6"/>
    <x v="37"/>
    <x v="0"/>
    <x v="0"/>
    <s v="20 - FONDOS CON DESTINO ESPECÍFICO"/>
    <s v="(blank)"/>
    <s v="99 - MULTIPROVINCIAL"/>
    <n v="13000000"/>
    <n v="0"/>
  </r>
  <r>
    <s v="2025"/>
    <x v="0"/>
    <x v="0"/>
    <x v="1"/>
    <x v="7"/>
    <x v="2"/>
    <x v="3"/>
    <x v="9"/>
    <x v="0"/>
    <x v="6"/>
    <x v="10"/>
    <x v="6"/>
    <x v="37"/>
    <x v="1"/>
    <x v="5"/>
    <s v="10 - FONDO GENERAL"/>
    <n v="14624"/>
    <s v="15 - MONTE CRISTI"/>
    <n v="100000"/>
    <n v="0"/>
  </r>
  <r>
    <s v="2025"/>
    <x v="0"/>
    <x v="0"/>
    <x v="1"/>
    <x v="7"/>
    <x v="2"/>
    <x v="3"/>
    <x v="9"/>
    <x v="0"/>
    <x v="6"/>
    <x v="10"/>
    <x v="6"/>
    <x v="38"/>
    <x v="0"/>
    <x v="0"/>
    <s v="10 - FONDO GENERAL"/>
    <s v="(blank)"/>
    <s v="99 - MULTIPROVINCIAL"/>
    <n v="600000"/>
    <n v="0"/>
  </r>
  <r>
    <s v="2025"/>
    <x v="0"/>
    <x v="0"/>
    <x v="1"/>
    <x v="7"/>
    <x v="2"/>
    <x v="3"/>
    <x v="9"/>
    <x v="0"/>
    <x v="6"/>
    <x v="10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3"/>
    <x v="9"/>
    <x v="0"/>
    <x v="6"/>
    <x v="10"/>
    <x v="6"/>
    <x v="39"/>
    <x v="0"/>
    <x v="0"/>
    <s v="10 - FONDO GENERAL"/>
    <s v="(blank)"/>
    <s v="99 - MULTIPROVINCIAL"/>
    <n v="200000000"/>
    <n v="0"/>
  </r>
  <r>
    <s v="2025"/>
    <x v="0"/>
    <x v="0"/>
    <x v="1"/>
    <x v="7"/>
    <x v="2"/>
    <x v="3"/>
    <x v="9"/>
    <x v="0"/>
    <x v="6"/>
    <x v="10"/>
    <x v="6"/>
    <x v="39"/>
    <x v="0"/>
    <x v="0"/>
    <s v="20 - FONDOS CON DESTINO ESPECÍFICO"/>
    <s v="(blank)"/>
    <s v="99 - MULTIPROVINCIAL"/>
    <n v="15500000"/>
    <n v="85500000"/>
  </r>
  <r>
    <s v="2025"/>
    <x v="0"/>
    <x v="0"/>
    <x v="1"/>
    <x v="7"/>
    <x v="2"/>
    <x v="3"/>
    <x v="9"/>
    <x v="0"/>
    <x v="6"/>
    <x v="10"/>
    <x v="6"/>
    <x v="39"/>
    <x v="1"/>
    <x v="5"/>
    <s v="10 - FONDO GENERAL"/>
    <n v="14624"/>
    <s v="15 - MONTE CRISTI"/>
    <n v="392000000"/>
    <n v="30378350"/>
  </r>
  <r>
    <s v="2025"/>
    <x v="0"/>
    <x v="0"/>
    <x v="1"/>
    <x v="7"/>
    <x v="2"/>
    <x v="3"/>
    <x v="9"/>
    <x v="0"/>
    <x v="6"/>
    <x v="10"/>
    <x v="6"/>
    <x v="40"/>
    <x v="0"/>
    <x v="0"/>
    <s v="10 - FONDO GENERAL"/>
    <s v="(blank)"/>
    <s v="99 - MULTIPROVINCIAL"/>
    <n v="3020000"/>
    <n v="0"/>
  </r>
  <r>
    <s v="2025"/>
    <x v="0"/>
    <x v="0"/>
    <x v="1"/>
    <x v="7"/>
    <x v="2"/>
    <x v="3"/>
    <x v="9"/>
    <x v="0"/>
    <x v="6"/>
    <x v="10"/>
    <x v="6"/>
    <x v="40"/>
    <x v="0"/>
    <x v="0"/>
    <s v="20 - FONDOS CON DESTINO ESPECÍFICO"/>
    <s v="(blank)"/>
    <s v="99 - MULTIPROVINCIAL"/>
    <n v="75000000"/>
    <n v="1751889.4300000002"/>
  </r>
  <r>
    <s v="2025"/>
    <x v="0"/>
    <x v="0"/>
    <x v="1"/>
    <x v="7"/>
    <x v="2"/>
    <x v="3"/>
    <x v="9"/>
    <x v="0"/>
    <x v="6"/>
    <x v="10"/>
    <x v="6"/>
    <x v="40"/>
    <x v="1"/>
    <x v="5"/>
    <s v="10 - FONDO GENERAL"/>
    <n v="14624"/>
    <s v="15 - MONTE CRISTI"/>
    <n v="362450000"/>
    <n v="0"/>
  </r>
  <r>
    <s v="2025"/>
    <x v="0"/>
    <x v="0"/>
    <x v="1"/>
    <x v="7"/>
    <x v="2"/>
    <x v="3"/>
    <x v="9"/>
    <x v="0"/>
    <x v="6"/>
    <x v="10"/>
    <x v="6"/>
    <x v="43"/>
    <x v="0"/>
    <x v="0"/>
    <s v="10 - FONDO GENERAL"/>
    <s v="(blank)"/>
    <s v="99 - MULTIPROVINCIAL"/>
    <n v="20000"/>
    <n v="0"/>
  </r>
  <r>
    <s v="2025"/>
    <x v="0"/>
    <x v="0"/>
    <x v="1"/>
    <x v="7"/>
    <x v="2"/>
    <x v="3"/>
    <x v="9"/>
    <x v="0"/>
    <x v="6"/>
    <x v="10"/>
    <x v="6"/>
    <x v="43"/>
    <x v="0"/>
    <x v="0"/>
    <s v="20 - FONDOS CON DESTINO ESPECÍFICO"/>
    <s v="(blank)"/>
    <s v="99 - MULTIPROVINCIAL"/>
    <n v="700000"/>
    <n v="2874470.91"/>
  </r>
  <r>
    <s v="2025"/>
    <x v="0"/>
    <x v="0"/>
    <x v="1"/>
    <x v="7"/>
    <x v="2"/>
    <x v="3"/>
    <x v="9"/>
    <x v="0"/>
    <x v="6"/>
    <x v="10"/>
    <x v="6"/>
    <x v="41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9"/>
    <x v="0"/>
    <x v="6"/>
    <x v="10"/>
    <x v="6"/>
    <x v="41"/>
    <x v="0"/>
    <x v="0"/>
    <s v="20 - FONDOS CON DESTINO ESPECÍFICO"/>
    <s v="(blank)"/>
    <s v="99 - MULTIPROVINCIAL"/>
    <n v="20000000"/>
    <n v="694400"/>
  </r>
  <r>
    <s v="2025"/>
    <x v="0"/>
    <x v="0"/>
    <x v="1"/>
    <x v="7"/>
    <x v="2"/>
    <x v="3"/>
    <x v="9"/>
    <x v="0"/>
    <x v="6"/>
    <x v="10"/>
    <x v="6"/>
    <x v="41"/>
    <x v="1"/>
    <x v="5"/>
    <s v="10 - FONDO GENERAL"/>
    <n v="14624"/>
    <s v="15 - MONTE CRISTI"/>
    <n v="100000"/>
    <n v="0"/>
  </r>
  <r>
    <s v="2025"/>
    <x v="0"/>
    <x v="0"/>
    <x v="1"/>
    <x v="7"/>
    <x v="2"/>
    <x v="3"/>
    <x v="9"/>
    <x v="0"/>
    <x v="6"/>
    <x v="10"/>
    <x v="5"/>
    <x v="42"/>
    <x v="0"/>
    <x v="0"/>
    <s v="20 - FONDOS CON DESTINO ESPECÍFICO"/>
    <s v="(blank)"/>
    <s v="99 - MULTIPROVINCIAL"/>
    <n v="114485534"/>
    <n v="0"/>
  </r>
  <r>
    <s v="2025"/>
    <x v="0"/>
    <x v="0"/>
    <x v="1"/>
    <x v="7"/>
    <x v="2"/>
    <x v="3"/>
    <x v="9"/>
    <x v="0"/>
    <x v="6"/>
    <x v="10"/>
    <x v="5"/>
    <x v="42"/>
    <x v="0"/>
    <x v="0"/>
    <s v="60 - CREDITO EXTERNO"/>
    <s v="(blank)"/>
    <s v="99 - MULTIPROVINCIAL"/>
    <n v="226591785"/>
    <n v="0"/>
  </r>
  <r>
    <s v="2025"/>
    <x v="0"/>
    <x v="0"/>
    <x v="1"/>
    <x v="7"/>
    <x v="2"/>
    <x v="3"/>
    <x v="9"/>
    <x v="0"/>
    <x v="6"/>
    <x v="10"/>
    <x v="5"/>
    <x v="42"/>
    <x v="1"/>
    <x v="5"/>
    <s v="10 - FONDO GENERAL"/>
    <n v="14624"/>
    <s v="15 - MONTE CRISTI"/>
    <n v="50000"/>
    <n v="0"/>
  </r>
  <r>
    <s v="2025"/>
    <x v="0"/>
    <x v="0"/>
    <x v="1"/>
    <x v="7"/>
    <x v="2"/>
    <x v="3"/>
    <x v="10"/>
    <x v="0"/>
    <x v="0"/>
    <x v="2"/>
    <x v="6"/>
    <x v="36"/>
    <x v="0"/>
    <x v="0"/>
    <s v="10 - FONDO GENERAL"/>
    <s v="(blank)"/>
    <s v="99 - MULTIPROVINCIAL"/>
    <n v="300000"/>
    <n v="0"/>
  </r>
  <r>
    <s v="2025"/>
    <x v="0"/>
    <x v="0"/>
    <x v="1"/>
    <x v="7"/>
    <x v="2"/>
    <x v="3"/>
    <x v="10"/>
    <x v="0"/>
    <x v="0"/>
    <x v="2"/>
    <x v="6"/>
    <x v="40"/>
    <x v="0"/>
    <x v="0"/>
    <s v="10 - FONDO GENERAL"/>
    <s v="(blank)"/>
    <s v="99 - MULTIPROVINCIAL"/>
    <n v="0"/>
    <n v="59358.720000000001"/>
  </r>
  <r>
    <s v="2025"/>
    <x v="0"/>
    <x v="0"/>
    <x v="1"/>
    <x v="7"/>
    <x v="2"/>
    <x v="3"/>
    <x v="10"/>
    <x v="0"/>
    <x v="0"/>
    <x v="2"/>
    <x v="5"/>
    <x v="42"/>
    <x v="0"/>
    <x v="0"/>
    <s v="10 - FONDO GENERAL"/>
    <s v="(blank)"/>
    <s v="99 - MULTIPROVINCIAL"/>
    <n v="0"/>
    <n v="645645"/>
  </r>
  <r>
    <s v="2025"/>
    <x v="0"/>
    <x v="0"/>
    <x v="1"/>
    <x v="7"/>
    <x v="2"/>
    <x v="3"/>
    <x v="11"/>
    <x v="0"/>
    <x v="0"/>
    <x v="2"/>
    <x v="6"/>
    <x v="36"/>
    <x v="0"/>
    <x v="0"/>
    <s v="10 - FONDO GENERAL"/>
    <s v="(blank)"/>
    <s v="99 - MULTIPROVINCIAL"/>
    <n v="10142556"/>
    <n v="0"/>
  </r>
  <r>
    <s v="2025"/>
    <x v="0"/>
    <x v="0"/>
    <x v="1"/>
    <x v="7"/>
    <x v="2"/>
    <x v="3"/>
    <x v="11"/>
    <x v="0"/>
    <x v="0"/>
    <x v="2"/>
    <x v="6"/>
    <x v="40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11"/>
    <x v="1"/>
    <x v="3"/>
    <x v="104"/>
    <x v="5"/>
    <x v="42"/>
    <x v="1"/>
    <x v="7"/>
    <s v="10 - FONDO GENERAL"/>
    <n v="13924"/>
    <s v="01 - DISTRITO NACIONAL"/>
    <n v="0"/>
    <n v="16013335.57"/>
  </r>
  <r>
    <s v="2025"/>
    <x v="0"/>
    <x v="0"/>
    <x v="1"/>
    <x v="7"/>
    <x v="2"/>
    <x v="3"/>
    <x v="13"/>
    <x v="1"/>
    <x v="3"/>
    <x v="5"/>
    <x v="6"/>
    <x v="36"/>
    <x v="0"/>
    <x v="0"/>
    <s v="10 - FONDO GENERAL"/>
    <s v="(blank)"/>
    <s v="99 - MULTIPROVINCIAL"/>
    <n v="25158000"/>
    <n v="289499.98"/>
  </r>
  <r>
    <s v="2025"/>
    <x v="0"/>
    <x v="0"/>
    <x v="1"/>
    <x v="7"/>
    <x v="2"/>
    <x v="3"/>
    <x v="13"/>
    <x v="1"/>
    <x v="3"/>
    <x v="5"/>
    <x v="6"/>
    <x v="36"/>
    <x v="0"/>
    <x v="0"/>
    <s v="40 - TRANSFERENCIAS"/>
    <s v="(blank)"/>
    <s v="99 - MULTIPROVINCIAL"/>
    <n v="0"/>
    <n v="0"/>
  </r>
  <r>
    <s v="2025"/>
    <x v="0"/>
    <x v="0"/>
    <x v="1"/>
    <x v="7"/>
    <x v="2"/>
    <x v="3"/>
    <x v="13"/>
    <x v="1"/>
    <x v="3"/>
    <x v="5"/>
    <x v="6"/>
    <x v="37"/>
    <x v="0"/>
    <x v="0"/>
    <s v="10 - FONDO GENERAL"/>
    <s v="(blank)"/>
    <s v="99 - MULTIPROVINCIAL"/>
    <n v="3200000"/>
    <n v="0"/>
  </r>
  <r>
    <s v="2025"/>
    <x v="0"/>
    <x v="0"/>
    <x v="1"/>
    <x v="7"/>
    <x v="2"/>
    <x v="3"/>
    <x v="13"/>
    <x v="1"/>
    <x v="3"/>
    <x v="5"/>
    <x v="6"/>
    <x v="38"/>
    <x v="0"/>
    <x v="0"/>
    <s v="10 - FONDO GENERAL"/>
    <s v="(blank)"/>
    <s v="99 - MULTIPROVINCIAL"/>
    <n v="1050000"/>
    <n v="0"/>
  </r>
  <r>
    <s v="2025"/>
    <x v="0"/>
    <x v="0"/>
    <x v="1"/>
    <x v="7"/>
    <x v="2"/>
    <x v="3"/>
    <x v="13"/>
    <x v="1"/>
    <x v="3"/>
    <x v="5"/>
    <x v="6"/>
    <x v="39"/>
    <x v="0"/>
    <x v="0"/>
    <s v="10 - FONDO GENERAL"/>
    <s v="(blank)"/>
    <s v="99 - MULTIPROVINCIAL"/>
    <n v="3200000"/>
    <n v="0"/>
  </r>
  <r>
    <s v="2025"/>
    <x v="0"/>
    <x v="0"/>
    <x v="1"/>
    <x v="7"/>
    <x v="2"/>
    <x v="3"/>
    <x v="13"/>
    <x v="1"/>
    <x v="3"/>
    <x v="5"/>
    <x v="6"/>
    <x v="40"/>
    <x v="0"/>
    <x v="0"/>
    <s v="10 - FONDO GENERAL"/>
    <s v="(blank)"/>
    <s v="99 - MULTIPROVINCIAL"/>
    <n v="10100000"/>
    <n v="268020"/>
  </r>
  <r>
    <s v="2025"/>
    <x v="0"/>
    <x v="0"/>
    <x v="1"/>
    <x v="7"/>
    <x v="2"/>
    <x v="3"/>
    <x v="13"/>
    <x v="1"/>
    <x v="3"/>
    <x v="5"/>
    <x v="6"/>
    <x v="43"/>
    <x v="0"/>
    <x v="0"/>
    <s v="10 - FONDO GENERAL"/>
    <s v="(blank)"/>
    <s v="99 - MULTIPROVINCIAL"/>
    <n v="2300000"/>
    <n v="0"/>
  </r>
  <r>
    <s v="2025"/>
    <x v="0"/>
    <x v="0"/>
    <x v="1"/>
    <x v="7"/>
    <x v="2"/>
    <x v="3"/>
    <x v="13"/>
    <x v="1"/>
    <x v="3"/>
    <x v="5"/>
    <x v="6"/>
    <x v="45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3"/>
    <x v="1"/>
    <x v="3"/>
    <x v="5"/>
    <x v="6"/>
    <x v="41"/>
    <x v="0"/>
    <x v="0"/>
    <s v="10 - FONDO GENERAL"/>
    <s v="(blank)"/>
    <s v="99 - MULTIPROVINCIAL"/>
    <n v="2000000"/>
    <n v="0"/>
  </r>
  <r>
    <s v="2025"/>
    <x v="0"/>
    <x v="0"/>
    <x v="1"/>
    <x v="7"/>
    <x v="2"/>
    <x v="3"/>
    <x v="13"/>
    <x v="1"/>
    <x v="3"/>
    <x v="5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3"/>
    <x v="1"/>
    <x v="3"/>
    <x v="5"/>
    <x v="5"/>
    <x v="42"/>
    <x v="0"/>
    <x v="0"/>
    <s v="10 - FONDO GENERAL"/>
    <s v="(blank)"/>
    <s v="99 - MULTIPROVINCIAL"/>
    <n v="37500000"/>
    <n v="3013533.68"/>
  </r>
  <r>
    <s v="2025"/>
    <x v="0"/>
    <x v="0"/>
    <x v="1"/>
    <x v="7"/>
    <x v="2"/>
    <x v="3"/>
    <x v="13"/>
    <x v="1"/>
    <x v="3"/>
    <x v="91"/>
    <x v="6"/>
    <x v="44"/>
    <x v="1"/>
    <x v="0"/>
    <s v="60 - CREDITO EXTERNO"/>
    <s v="(blank)"/>
    <s v="99 - MULTIPROVINCIAL"/>
    <n v="7076287"/>
    <n v="0"/>
  </r>
  <r>
    <s v="2025"/>
    <x v="0"/>
    <x v="0"/>
    <x v="1"/>
    <x v="7"/>
    <x v="2"/>
    <x v="3"/>
    <x v="13"/>
    <x v="1"/>
    <x v="3"/>
    <x v="91"/>
    <x v="5"/>
    <x v="42"/>
    <x v="1"/>
    <x v="0"/>
    <s v="60 - CREDITO EXTERNO"/>
    <s v="(blank)"/>
    <s v="99 - MULTIPROVINCIAL"/>
    <n v="191059749"/>
    <n v="0"/>
  </r>
  <r>
    <s v="2025"/>
    <x v="0"/>
    <x v="0"/>
    <x v="1"/>
    <x v="7"/>
    <x v="2"/>
    <x v="3"/>
    <x v="13"/>
    <x v="1"/>
    <x v="4"/>
    <x v="12"/>
    <x v="6"/>
    <x v="36"/>
    <x v="0"/>
    <x v="0"/>
    <s v="10 - FONDO GENERAL"/>
    <s v="(blank)"/>
    <s v="99 - MULTIPROVINCIAL"/>
    <n v="3431103"/>
    <n v="0"/>
  </r>
  <r>
    <s v="2025"/>
    <x v="0"/>
    <x v="0"/>
    <x v="1"/>
    <x v="7"/>
    <x v="2"/>
    <x v="3"/>
    <x v="13"/>
    <x v="1"/>
    <x v="4"/>
    <x v="12"/>
    <x v="6"/>
    <x v="39"/>
    <x v="0"/>
    <x v="0"/>
    <s v="10 - FONDO GENERAL"/>
    <s v="(blank)"/>
    <s v="99 - MULTIPROVINCIAL"/>
    <n v="10000000"/>
    <n v="0"/>
  </r>
  <r>
    <s v="2025"/>
    <x v="0"/>
    <x v="0"/>
    <x v="1"/>
    <x v="7"/>
    <x v="2"/>
    <x v="3"/>
    <x v="13"/>
    <x v="1"/>
    <x v="4"/>
    <x v="12"/>
    <x v="6"/>
    <x v="40"/>
    <x v="0"/>
    <x v="0"/>
    <s v="10 - FONDO GENERAL"/>
    <s v="(blank)"/>
    <s v="99 - MULTIPROVINCIAL"/>
    <n v="1000000"/>
    <n v="0"/>
  </r>
  <r>
    <s v="2025"/>
    <x v="0"/>
    <x v="0"/>
    <x v="1"/>
    <x v="7"/>
    <x v="2"/>
    <x v="3"/>
    <x v="13"/>
    <x v="1"/>
    <x v="4"/>
    <x v="7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14"/>
    <x v="1"/>
    <x v="3"/>
    <x v="5"/>
    <x v="6"/>
    <x v="36"/>
    <x v="0"/>
    <x v="0"/>
    <s v="10 - FONDO GENERAL"/>
    <s v="(blank)"/>
    <s v="99 - MULTIPROVINCIAL"/>
    <n v="5200000"/>
    <n v="51084.97"/>
  </r>
  <r>
    <s v="2025"/>
    <x v="0"/>
    <x v="0"/>
    <x v="1"/>
    <x v="7"/>
    <x v="2"/>
    <x v="3"/>
    <x v="14"/>
    <x v="1"/>
    <x v="3"/>
    <x v="5"/>
    <x v="6"/>
    <x v="37"/>
    <x v="0"/>
    <x v="0"/>
    <s v="10 - FONDO GENERAL"/>
    <s v="(blank)"/>
    <s v="99 - MULTIPROVINCIAL"/>
    <n v="500000"/>
    <n v="30000"/>
  </r>
  <r>
    <s v="2025"/>
    <x v="0"/>
    <x v="0"/>
    <x v="1"/>
    <x v="7"/>
    <x v="2"/>
    <x v="3"/>
    <x v="14"/>
    <x v="1"/>
    <x v="3"/>
    <x v="5"/>
    <x v="6"/>
    <x v="38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4"/>
    <x v="1"/>
    <x v="3"/>
    <x v="5"/>
    <x v="6"/>
    <x v="39"/>
    <x v="0"/>
    <x v="0"/>
    <s v="10 - FONDO GENERAL"/>
    <s v="(blank)"/>
    <s v="99 - MULTIPROVINCIAL"/>
    <n v="2000000"/>
    <n v="0"/>
  </r>
  <r>
    <s v="2025"/>
    <x v="0"/>
    <x v="0"/>
    <x v="1"/>
    <x v="7"/>
    <x v="2"/>
    <x v="3"/>
    <x v="14"/>
    <x v="1"/>
    <x v="3"/>
    <x v="5"/>
    <x v="6"/>
    <x v="40"/>
    <x v="0"/>
    <x v="0"/>
    <s v="10 - FONDO GENERAL"/>
    <s v="(blank)"/>
    <s v="99 - MULTIPROVINCIAL"/>
    <n v="800000"/>
    <n v="157500"/>
  </r>
  <r>
    <s v="2025"/>
    <x v="0"/>
    <x v="0"/>
    <x v="1"/>
    <x v="7"/>
    <x v="2"/>
    <x v="3"/>
    <x v="14"/>
    <x v="1"/>
    <x v="3"/>
    <x v="5"/>
    <x v="6"/>
    <x v="43"/>
    <x v="0"/>
    <x v="0"/>
    <s v="10 - FONDO GENERAL"/>
    <s v="(blank)"/>
    <s v="99 - MULTIPROVINCIAL"/>
    <n v="200000"/>
    <n v="0"/>
  </r>
  <r>
    <s v="2025"/>
    <x v="0"/>
    <x v="0"/>
    <x v="1"/>
    <x v="7"/>
    <x v="2"/>
    <x v="3"/>
    <x v="15"/>
    <x v="0"/>
    <x v="0"/>
    <x v="2"/>
    <x v="6"/>
    <x v="36"/>
    <x v="0"/>
    <x v="0"/>
    <s v="10 - FONDO GENERAL"/>
    <s v="(blank)"/>
    <s v="99 - MULTIPROVINCIAL"/>
    <n v="5846750"/>
    <n v="264999.86"/>
  </r>
  <r>
    <s v="2025"/>
    <x v="0"/>
    <x v="0"/>
    <x v="1"/>
    <x v="7"/>
    <x v="2"/>
    <x v="3"/>
    <x v="15"/>
    <x v="0"/>
    <x v="0"/>
    <x v="2"/>
    <x v="6"/>
    <x v="37"/>
    <x v="0"/>
    <x v="0"/>
    <s v="10 - FONDO GENERAL"/>
    <s v="(blank)"/>
    <s v="99 - MULTIPROVINCIAL"/>
    <n v="706800"/>
    <n v="0"/>
  </r>
  <r>
    <s v="2025"/>
    <x v="0"/>
    <x v="0"/>
    <x v="1"/>
    <x v="7"/>
    <x v="2"/>
    <x v="3"/>
    <x v="15"/>
    <x v="0"/>
    <x v="0"/>
    <x v="2"/>
    <x v="6"/>
    <x v="40"/>
    <x v="0"/>
    <x v="0"/>
    <s v="10 - FONDO GENERAL"/>
    <s v="(blank)"/>
    <s v="99 - MULTIPROVINCIAL"/>
    <n v="217500"/>
    <n v="0"/>
  </r>
  <r>
    <s v="2025"/>
    <x v="0"/>
    <x v="0"/>
    <x v="1"/>
    <x v="7"/>
    <x v="2"/>
    <x v="3"/>
    <x v="16"/>
    <x v="0"/>
    <x v="0"/>
    <x v="2"/>
    <x v="6"/>
    <x v="36"/>
    <x v="0"/>
    <x v="0"/>
    <s v="10 - FONDO GENERAL"/>
    <s v="(blank)"/>
    <s v="99 - MULTIPROVINCIAL"/>
    <n v="3782000"/>
    <n v="0"/>
  </r>
  <r>
    <s v="2025"/>
    <x v="0"/>
    <x v="0"/>
    <x v="1"/>
    <x v="7"/>
    <x v="2"/>
    <x v="3"/>
    <x v="16"/>
    <x v="0"/>
    <x v="0"/>
    <x v="2"/>
    <x v="6"/>
    <x v="37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16"/>
    <x v="0"/>
    <x v="0"/>
    <x v="2"/>
    <x v="6"/>
    <x v="39"/>
    <x v="0"/>
    <x v="0"/>
    <s v="10 - FONDO GENERAL"/>
    <s v="(blank)"/>
    <s v="99 - MULTIPROVINCIAL"/>
    <n v="1504000"/>
    <n v="0"/>
  </r>
  <r>
    <s v="2025"/>
    <x v="0"/>
    <x v="0"/>
    <x v="1"/>
    <x v="7"/>
    <x v="2"/>
    <x v="3"/>
    <x v="16"/>
    <x v="0"/>
    <x v="0"/>
    <x v="2"/>
    <x v="6"/>
    <x v="40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6"/>
    <x v="0"/>
    <x v="0"/>
    <x v="2"/>
    <x v="5"/>
    <x v="42"/>
    <x v="0"/>
    <x v="0"/>
    <s v="10 - FONDO GENERAL"/>
    <s v="(blank)"/>
    <s v="99 - MULTIPROVINCIAL"/>
    <n v="69996"/>
    <n v="0"/>
  </r>
  <r>
    <s v="2025"/>
    <x v="0"/>
    <x v="0"/>
    <x v="1"/>
    <x v="7"/>
    <x v="2"/>
    <x v="3"/>
    <x v="16"/>
    <x v="0"/>
    <x v="1"/>
    <x v="22"/>
    <x v="5"/>
    <x v="42"/>
    <x v="1"/>
    <x v="592"/>
    <s v="10 - FONDO GENERAL"/>
    <n v="14526"/>
    <s v="10 - INDEPENDENCIA"/>
    <n v="15000000"/>
    <n v="7032201.9199999999"/>
  </r>
  <r>
    <s v="2025"/>
    <x v="0"/>
    <x v="0"/>
    <x v="1"/>
    <x v="7"/>
    <x v="2"/>
    <x v="3"/>
    <x v="16"/>
    <x v="0"/>
    <x v="1"/>
    <x v="22"/>
    <x v="5"/>
    <x v="42"/>
    <x v="1"/>
    <x v="593"/>
    <s v="10 - FONDO GENERAL"/>
    <n v="14541"/>
    <s v="01 - DISTRITO NACIONAL"/>
    <n v="110000000"/>
    <n v="31443846.389999997"/>
  </r>
  <r>
    <s v="2025"/>
    <x v="0"/>
    <x v="0"/>
    <x v="1"/>
    <x v="7"/>
    <x v="2"/>
    <x v="3"/>
    <x v="16"/>
    <x v="0"/>
    <x v="1"/>
    <x v="22"/>
    <x v="5"/>
    <x v="42"/>
    <x v="1"/>
    <x v="594"/>
    <s v="10 - FONDO GENERAL"/>
    <n v="14542"/>
    <s v="32 - SANTO DOMINGO"/>
    <n v="80162210"/>
    <n v="38186736.590000004"/>
  </r>
  <r>
    <s v="2025"/>
    <x v="0"/>
    <x v="0"/>
    <x v="1"/>
    <x v="7"/>
    <x v="2"/>
    <x v="3"/>
    <x v="16"/>
    <x v="0"/>
    <x v="1"/>
    <x v="22"/>
    <x v="5"/>
    <x v="42"/>
    <x v="1"/>
    <x v="595"/>
    <s v="10 - FONDO GENERAL"/>
    <n v="14556"/>
    <s v="25 - SANTIAGO"/>
    <n v="75000000"/>
    <n v="18539716.399999999"/>
  </r>
  <r>
    <s v="2025"/>
    <x v="0"/>
    <x v="0"/>
    <x v="1"/>
    <x v="7"/>
    <x v="2"/>
    <x v="3"/>
    <x v="16"/>
    <x v="0"/>
    <x v="1"/>
    <x v="22"/>
    <x v="5"/>
    <x v="42"/>
    <x v="1"/>
    <x v="596"/>
    <s v="10 - FONDO GENERAL"/>
    <n v="14557"/>
    <s v="02 - AZUA"/>
    <n v="2772824"/>
    <n v="0"/>
  </r>
  <r>
    <s v="2025"/>
    <x v="0"/>
    <x v="0"/>
    <x v="1"/>
    <x v="7"/>
    <x v="2"/>
    <x v="3"/>
    <x v="16"/>
    <x v="0"/>
    <x v="1"/>
    <x v="22"/>
    <x v="5"/>
    <x v="42"/>
    <x v="1"/>
    <x v="597"/>
    <s v="10 - FONDO GENERAL"/>
    <n v="14497"/>
    <s v="06 - DUARTE"/>
    <n v="24467133"/>
    <n v="0"/>
  </r>
  <r>
    <s v="2025"/>
    <x v="0"/>
    <x v="0"/>
    <x v="1"/>
    <x v="7"/>
    <x v="2"/>
    <x v="3"/>
    <x v="16"/>
    <x v="0"/>
    <x v="1"/>
    <x v="22"/>
    <x v="5"/>
    <x v="42"/>
    <x v="1"/>
    <x v="598"/>
    <s v="10 - FONDO GENERAL"/>
    <n v="14577"/>
    <s v="04 - BARAHONA"/>
    <n v="25000000"/>
    <n v="26965866.09"/>
  </r>
  <r>
    <s v="2025"/>
    <x v="0"/>
    <x v="0"/>
    <x v="1"/>
    <x v="7"/>
    <x v="2"/>
    <x v="3"/>
    <x v="16"/>
    <x v="0"/>
    <x v="1"/>
    <x v="22"/>
    <x v="5"/>
    <x v="42"/>
    <x v="1"/>
    <x v="599"/>
    <s v="10 - FONDO GENERAL"/>
    <n v="16137"/>
    <s v="14 - MARIA TRINIDAD SANCHEZ"/>
    <n v="2929951"/>
    <n v="0"/>
  </r>
  <r>
    <s v="2025"/>
    <x v="0"/>
    <x v="0"/>
    <x v="1"/>
    <x v="7"/>
    <x v="2"/>
    <x v="3"/>
    <x v="16"/>
    <x v="0"/>
    <x v="1"/>
    <x v="22"/>
    <x v="5"/>
    <x v="42"/>
    <x v="1"/>
    <x v="600"/>
    <s v="10 - FONDO GENERAL"/>
    <n v="16139"/>
    <s v="14 - MARIA TRINIDAD SANCHEZ"/>
    <n v="2929951"/>
    <n v="0"/>
  </r>
  <r>
    <s v="2025"/>
    <x v="0"/>
    <x v="0"/>
    <x v="1"/>
    <x v="7"/>
    <x v="2"/>
    <x v="3"/>
    <x v="16"/>
    <x v="0"/>
    <x v="1"/>
    <x v="22"/>
    <x v="5"/>
    <x v="42"/>
    <x v="1"/>
    <x v="601"/>
    <s v="10 - FONDO GENERAL"/>
    <n v="14235"/>
    <s v="18 - PUERTO PLATA"/>
    <n v="9638950"/>
    <n v="211569.52"/>
  </r>
  <r>
    <s v="2025"/>
    <x v="0"/>
    <x v="0"/>
    <x v="1"/>
    <x v="7"/>
    <x v="2"/>
    <x v="3"/>
    <x v="16"/>
    <x v="0"/>
    <x v="1"/>
    <x v="25"/>
    <x v="5"/>
    <x v="42"/>
    <x v="1"/>
    <x v="602"/>
    <s v="10 - FONDO GENERAL"/>
    <n v="14228"/>
    <s v="04 - BARAHONA"/>
    <n v="5507427"/>
    <n v="0"/>
  </r>
  <r>
    <s v="2025"/>
    <x v="0"/>
    <x v="0"/>
    <x v="1"/>
    <x v="7"/>
    <x v="2"/>
    <x v="3"/>
    <x v="16"/>
    <x v="0"/>
    <x v="1"/>
    <x v="1"/>
    <x v="5"/>
    <x v="42"/>
    <x v="1"/>
    <x v="603"/>
    <s v="10 - FONDO GENERAL"/>
    <n v="14500"/>
    <s v="22 - SAN JUAN"/>
    <n v="20000000"/>
    <n v="0"/>
  </r>
  <r>
    <s v="2025"/>
    <x v="0"/>
    <x v="0"/>
    <x v="1"/>
    <x v="7"/>
    <x v="2"/>
    <x v="3"/>
    <x v="16"/>
    <x v="3"/>
    <x v="10"/>
    <x v="26"/>
    <x v="5"/>
    <x v="42"/>
    <x v="1"/>
    <x v="10"/>
    <s v="10 - FONDO GENERAL"/>
    <n v="15027"/>
    <s v="25 - SANTIAGO"/>
    <n v="25000000"/>
    <n v="0"/>
  </r>
  <r>
    <s v="2025"/>
    <x v="0"/>
    <x v="0"/>
    <x v="1"/>
    <x v="7"/>
    <x v="2"/>
    <x v="3"/>
    <x v="16"/>
    <x v="1"/>
    <x v="14"/>
    <x v="60"/>
    <x v="5"/>
    <x v="42"/>
    <x v="1"/>
    <x v="604"/>
    <s v="10 - FONDO GENERAL"/>
    <n v="14642"/>
    <s v="06 - DUARTE"/>
    <n v="40000000"/>
    <n v="35177341.609999999"/>
  </r>
  <r>
    <s v="2025"/>
    <x v="0"/>
    <x v="0"/>
    <x v="1"/>
    <x v="7"/>
    <x v="2"/>
    <x v="3"/>
    <x v="16"/>
    <x v="1"/>
    <x v="14"/>
    <x v="60"/>
    <x v="5"/>
    <x v="42"/>
    <x v="1"/>
    <x v="13"/>
    <s v="10 - FONDO GENERAL"/>
    <n v="14214"/>
    <s v="13 - LA VEGA"/>
    <n v="3209787"/>
    <n v="0"/>
  </r>
  <r>
    <s v="2025"/>
    <x v="0"/>
    <x v="0"/>
    <x v="1"/>
    <x v="7"/>
    <x v="2"/>
    <x v="3"/>
    <x v="16"/>
    <x v="1"/>
    <x v="14"/>
    <x v="101"/>
    <x v="5"/>
    <x v="42"/>
    <x v="1"/>
    <x v="605"/>
    <s v="10 - FONDO GENERAL"/>
    <n v="14756"/>
    <s v="17 - PERAVIA"/>
    <n v="79196"/>
    <n v="0"/>
  </r>
  <r>
    <s v="2025"/>
    <x v="0"/>
    <x v="0"/>
    <x v="1"/>
    <x v="7"/>
    <x v="2"/>
    <x v="3"/>
    <x v="16"/>
    <x v="1"/>
    <x v="14"/>
    <x v="101"/>
    <x v="5"/>
    <x v="42"/>
    <x v="1"/>
    <x v="606"/>
    <s v="10 - FONDO GENERAL"/>
    <n v="14645"/>
    <s v="04 - BARAHONA"/>
    <n v="35822391"/>
    <n v="0"/>
  </r>
  <r>
    <s v="2025"/>
    <x v="0"/>
    <x v="0"/>
    <x v="1"/>
    <x v="7"/>
    <x v="2"/>
    <x v="3"/>
    <x v="16"/>
    <x v="1"/>
    <x v="14"/>
    <x v="101"/>
    <x v="5"/>
    <x v="42"/>
    <x v="1"/>
    <x v="607"/>
    <s v="10 - FONDO GENERAL"/>
    <n v="14545"/>
    <s v="17 - PERAVIA"/>
    <n v="119534"/>
    <n v="0"/>
  </r>
  <r>
    <s v="2025"/>
    <x v="0"/>
    <x v="0"/>
    <x v="1"/>
    <x v="7"/>
    <x v="2"/>
    <x v="3"/>
    <x v="16"/>
    <x v="1"/>
    <x v="14"/>
    <x v="101"/>
    <x v="5"/>
    <x v="42"/>
    <x v="1"/>
    <x v="608"/>
    <s v="10 - FONDO GENERAL"/>
    <n v="14924"/>
    <s v="28 - MONSENOR NOUEL"/>
    <n v="29354"/>
    <n v="0"/>
  </r>
  <r>
    <s v="2025"/>
    <x v="0"/>
    <x v="0"/>
    <x v="1"/>
    <x v="7"/>
    <x v="2"/>
    <x v="3"/>
    <x v="16"/>
    <x v="1"/>
    <x v="14"/>
    <x v="101"/>
    <x v="5"/>
    <x v="42"/>
    <x v="1"/>
    <x v="609"/>
    <s v="10 - FONDO GENERAL"/>
    <n v="14585"/>
    <s v="06 - DUARTE"/>
    <n v="50000000"/>
    <n v="67468132.269999996"/>
  </r>
  <r>
    <s v="2025"/>
    <x v="0"/>
    <x v="0"/>
    <x v="1"/>
    <x v="7"/>
    <x v="2"/>
    <x v="3"/>
    <x v="16"/>
    <x v="1"/>
    <x v="14"/>
    <x v="101"/>
    <x v="5"/>
    <x v="42"/>
    <x v="1"/>
    <x v="610"/>
    <s v="10 - FONDO GENERAL"/>
    <n v="14973"/>
    <s v="21 - SAN CRISTOBAL"/>
    <n v="458797"/>
    <n v="0"/>
  </r>
  <r>
    <s v="2025"/>
    <x v="0"/>
    <x v="0"/>
    <x v="1"/>
    <x v="7"/>
    <x v="2"/>
    <x v="3"/>
    <x v="16"/>
    <x v="1"/>
    <x v="14"/>
    <x v="101"/>
    <x v="5"/>
    <x v="42"/>
    <x v="1"/>
    <x v="611"/>
    <s v="10 - FONDO GENERAL"/>
    <n v="14975"/>
    <s v="21 - SAN CRISTOBAL"/>
    <n v="4734096"/>
    <n v="0"/>
  </r>
  <r>
    <s v="2025"/>
    <x v="0"/>
    <x v="0"/>
    <x v="1"/>
    <x v="7"/>
    <x v="2"/>
    <x v="3"/>
    <x v="16"/>
    <x v="1"/>
    <x v="14"/>
    <x v="101"/>
    <x v="5"/>
    <x v="42"/>
    <x v="1"/>
    <x v="612"/>
    <s v="10 - FONDO GENERAL"/>
    <n v="14976"/>
    <s v="21 - SAN CRISTOBAL"/>
    <n v="80247"/>
    <n v="0"/>
  </r>
  <r>
    <s v="2025"/>
    <x v="0"/>
    <x v="0"/>
    <x v="1"/>
    <x v="7"/>
    <x v="2"/>
    <x v="3"/>
    <x v="16"/>
    <x v="1"/>
    <x v="14"/>
    <x v="101"/>
    <x v="5"/>
    <x v="42"/>
    <x v="1"/>
    <x v="613"/>
    <s v="10 - FONDO GENERAL"/>
    <n v="14977"/>
    <s v="21 - SAN CRISTOBAL"/>
    <n v="75086"/>
    <n v="0"/>
  </r>
  <r>
    <s v="2025"/>
    <x v="0"/>
    <x v="0"/>
    <x v="1"/>
    <x v="7"/>
    <x v="2"/>
    <x v="3"/>
    <x v="16"/>
    <x v="1"/>
    <x v="14"/>
    <x v="101"/>
    <x v="5"/>
    <x v="42"/>
    <x v="1"/>
    <x v="614"/>
    <s v="10 - FONDO GENERAL"/>
    <n v="14978"/>
    <s v="21 - SAN CRISTOBAL"/>
    <n v="80247"/>
    <n v="0"/>
  </r>
  <r>
    <s v="2025"/>
    <x v="0"/>
    <x v="0"/>
    <x v="1"/>
    <x v="7"/>
    <x v="2"/>
    <x v="3"/>
    <x v="16"/>
    <x v="1"/>
    <x v="14"/>
    <x v="101"/>
    <x v="5"/>
    <x v="42"/>
    <x v="1"/>
    <x v="615"/>
    <s v="10 - FONDO GENERAL"/>
    <n v="14611"/>
    <s v="22 - SAN JUAN"/>
    <n v="22105301"/>
    <n v="13446167.949999999"/>
  </r>
  <r>
    <s v="2025"/>
    <x v="0"/>
    <x v="0"/>
    <x v="1"/>
    <x v="7"/>
    <x v="2"/>
    <x v="3"/>
    <x v="16"/>
    <x v="1"/>
    <x v="14"/>
    <x v="101"/>
    <x v="5"/>
    <x v="42"/>
    <x v="1"/>
    <x v="616"/>
    <s v="10 - FONDO GENERAL"/>
    <n v="14612"/>
    <s v="22 - SAN JUAN"/>
    <n v="5404360"/>
    <n v="3089463.31"/>
  </r>
  <r>
    <s v="2025"/>
    <x v="0"/>
    <x v="0"/>
    <x v="1"/>
    <x v="7"/>
    <x v="2"/>
    <x v="3"/>
    <x v="16"/>
    <x v="1"/>
    <x v="14"/>
    <x v="101"/>
    <x v="5"/>
    <x v="42"/>
    <x v="1"/>
    <x v="617"/>
    <s v="10 - FONDO GENERAL"/>
    <n v="15144"/>
    <s v="32 - SANTO DOMINGO"/>
    <n v="4956061"/>
    <n v="0"/>
  </r>
  <r>
    <s v="2025"/>
    <x v="0"/>
    <x v="0"/>
    <x v="1"/>
    <x v="7"/>
    <x v="2"/>
    <x v="3"/>
    <x v="16"/>
    <x v="1"/>
    <x v="14"/>
    <x v="101"/>
    <x v="5"/>
    <x v="42"/>
    <x v="1"/>
    <x v="618"/>
    <s v="10 - FONDO GENERAL"/>
    <n v="15146"/>
    <s v="32 - SANTO DOMINGO"/>
    <n v="3630913"/>
    <n v="0"/>
  </r>
  <r>
    <s v="2025"/>
    <x v="0"/>
    <x v="0"/>
    <x v="1"/>
    <x v="7"/>
    <x v="2"/>
    <x v="3"/>
    <x v="16"/>
    <x v="1"/>
    <x v="14"/>
    <x v="101"/>
    <x v="5"/>
    <x v="42"/>
    <x v="1"/>
    <x v="619"/>
    <s v="10 - FONDO GENERAL"/>
    <n v="16138"/>
    <s v="32 - SANTO DOMINGO"/>
    <n v="2751631"/>
    <n v="0"/>
  </r>
  <r>
    <s v="2025"/>
    <x v="0"/>
    <x v="0"/>
    <x v="1"/>
    <x v="7"/>
    <x v="2"/>
    <x v="3"/>
    <x v="16"/>
    <x v="1"/>
    <x v="14"/>
    <x v="101"/>
    <x v="5"/>
    <x v="42"/>
    <x v="1"/>
    <x v="620"/>
    <s v="10 - FONDO GENERAL"/>
    <n v="16164"/>
    <s v="05 - DAJABON"/>
    <n v="7040167"/>
    <n v="0"/>
  </r>
  <r>
    <s v="2025"/>
    <x v="0"/>
    <x v="0"/>
    <x v="1"/>
    <x v="7"/>
    <x v="2"/>
    <x v="3"/>
    <x v="16"/>
    <x v="1"/>
    <x v="14"/>
    <x v="101"/>
    <x v="5"/>
    <x v="42"/>
    <x v="1"/>
    <x v="14"/>
    <s v="10 - FONDO GENERAL"/>
    <n v="16411"/>
    <s v="03 - BAHORUCO"/>
    <n v="420060"/>
    <n v="0"/>
  </r>
  <r>
    <s v="2025"/>
    <x v="0"/>
    <x v="0"/>
    <x v="1"/>
    <x v="7"/>
    <x v="2"/>
    <x v="3"/>
    <x v="16"/>
    <x v="1"/>
    <x v="7"/>
    <x v="34"/>
    <x v="5"/>
    <x v="42"/>
    <x v="1"/>
    <x v="15"/>
    <s v="10 - FONDO GENERAL"/>
    <n v="16542"/>
    <s v="01 - DISTRITO NACIONAL"/>
    <n v="1217185"/>
    <n v="0"/>
  </r>
  <r>
    <s v="2025"/>
    <x v="0"/>
    <x v="0"/>
    <x v="1"/>
    <x v="7"/>
    <x v="2"/>
    <x v="3"/>
    <x v="16"/>
    <x v="1"/>
    <x v="7"/>
    <x v="34"/>
    <x v="5"/>
    <x v="42"/>
    <x v="1"/>
    <x v="16"/>
    <s v="10 - FONDO GENERAL"/>
    <n v="16544"/>
    <s v="32 - SANTO DOMINGO"/>
    <n v="1201460"/>
    <n v="0"/>
  </r>
  <r>
    <s v="2025"/>
    <x v="0"/>
    <x v="0"/>
    <x v="1"/>
    <x v="7"/>
    <x v="2"/>
    <x v="3"/>
    <x v="16"/>
    <x v="1"/>
    <x v="7"/>
    <x v="34"/>
    <x v="5"/>
    <x v="42"/>
    <x v="1"/>
    <x v="17"/>
    <s v="10 - FONDO GENERAL"/>
    <n v="16691"/>
    <s v="12 - LA ROMANA"/>
    <n v="2060714"/>
    <n v="0"/>
  </r>
  <r>
    <s v="2025"/>
    <x v="0"/>
    <x v="0"/>
    <x v="1"/>
    <x v="7"/>
    <x v="2"/>
    <x v="3"/>
    <x v="16"/>
    <x v="1"/>
    <x v="7"/>
    <x v="34"/>
    <x v="5"/>
    <x v="42"/>
    <x v="1"/>
    <x v="18"/>
    <s v="10 - FONDO GENERAL"/>
    <n v="16696"/>
    <s v="18 - PUERTO PLATA"/>
    <n v="1139883"/>
    <n v="0"/>
  </r>
  <r>
    <s v="2025"/>
    <x v="0"/>
    <x v="0"/>
    <x v="1"/>
    <x v="7"/>
    <x v="2"/>
    <x v="3"/>
    <x v="16"/>
    <x v="1"/>
    <x v="7"/>
    <x v="34"/>
    <x v="5"/>
    <x v="42"/>
    <x v="1"/>
    <x v="19"/>
    <s v="10 - FONDO GENERAL"/>
    <n v="16727"/>
    <s v="32 - SANTO DOMINGO"/>
    <n v="2529688"/>
    <n v="0"/>
  </r>
  <r>
    <s v="2025"/>
    <x v="0"/>
    <x v="0"/>
    <x v="1"/>
    <x v="7"/>
    <x v="2"/>
    <x v="3"/>
    <x v="16"/>
    <x v="1"/>
    <x v="7"/>
    <x v="34"/>
    <x v="5"/>
    <x v="42"/>
    <x v="1"/>
    <x v="20"/>
    <s v="10 - FONDO GENERAL"/>
    <n v="16755"/>
    <s v="01 - DISTRITO NACIONAL"/>
    <n v="1033399"/>
    <n v="0"/>
  </r>
  <r>
    <s v="2025"/>
    <x v="0"/>
    <x v="0"/>
    <x v="1"/>
    <x v="7"/>
    <x v="2"/>
    <x v="3"/>
    <x v="16"/>
    <x v="1"/>
    <x v="7"/>
    <x v="34"/>
    <x v="5"/>
    <x v="42"/>
    <x v="1"/>
    <x v="22"/>
    <s v="10 - FONDO GENERAL"/>
    <n v="16757"/>
    <s v="08 - EL SEIBO"/>
    <n v="1752387"/>
    <n v="0"/>
  </r>
  <r>
    <s v="2025"/>
    <x v="0"/>
    <x v="0"/>
    <x v="1"/>
    <x v="7"/>
    <x v="2"/>
    <x v="3"/>
    <x v="16"/>
    <x v="1"/>
    <x v="7"/>
    <x v="34"/>
    <x v="5"/>
    <x v="42"/>
    <x v="1"/>
    <x v="23"/>
    <s v="10 - FONDO GENERAL"/>
    <n v="16766"/>
    <s v="25 - SANTIAGO"/>
    <n v="2441062"/>
    <n v="0"/>
  </r>
  <r>
    <s v="2025"/>
    <x v="0"/>
    <x v="0"/>
    <x v="1"/>
    <x v="7"/>
    <x v="2"/>
    <x v="3"/>
    <x v="16"/>
    <x v="1"/>
    <x v="7"/>
    <x v="34"/>
    <x v="5"/>
    <x v="42"/>
    <x v="1"/>
    <x v="25"/>
    <s v="10 - FONDO GENERAL"/>
    <n v="15078"/>
    <s v="27 - VALVERDE"/>
    <n v="1089676"/>
    <n v="0"/>
  </r>
  <r>
    <s v="2025"/>
    <x v="0"/>
    <x v="0"/>
    <x v="1"/>
    <x v="7"/>
    <x v="2"/>
    <x v="3"/>
    <x v="16"/>
    <x v="1"/>
    <x v="7"/>
    <x v="34"/>
    <x v="5"/>
    <x v="42"/>
    <x v="1"/>
    <x v="26"/>
    <s v="10 - FONDO GENERAL"/>
    <n v="15088"/>
    <s v="17 - PERAVIA"/>
    <n v="244424"/>
    <n v="0"/>
  </r>
  <r>
    <s v="2025"/>
    <x v="0"/>
    <x v="0"/>
    <x v="1"/>
    <x v="7"/>
    <x v="2"/>
    <x v="3"/>
    <x v="16"/>
    <x v="1"/>
    <x v="7"/>
    <x v="34"/>
    <x v="5"/>
    <x v="42"/>
    <x v="1"/>
    <x v="27"/>
    <s v="10 - FONDO GENERAL"/>
    <n v="15097"/>
    <s v="17 - PERAVIA"/>
    <n v="1208610"/>
    <n v="0"/>
  </r>
  <r>
    <s v="2025"/>
    <x v="0"/>
    <x v="0"/>
    <x v="1"/>
    <x v="7"/>
    <x v="2"/>
    <x v="3"/>
    <x v="16"/>
    <x v="1"/>
    <x v="7"/>
    <x v="34"/>
    <x v="5"/>
    <x v="42"/>
    <x v="1"/>
    <x v="28"/>
    <s v="10 - FONDO GENERAL"/>
    <n v="15098"/>
    <s v="32 - SANTO DOMINGO"/>
    <n v="1070916"/>
    <n v="0"/>
  </r>
  <r>
    <s v="2025"/>
    <x v="0"/>
    <x v="0"/>
    <x v="1"/>
    <x v="7"/>
    <x v="2"/>
    <x v="3"/>
    <x v="16"/>
    <x v="1"/>
    <x v="7"/>
    <x v="34"/>
    <x v="5"/>
    <x v="42"/>
    <x v="1"/>
    <x v="29"/>
    <s v="10 - FONDO GENERAL"/>
    <n v="15099"/>
    <s v="29 - MONTE PLATA"/>
    <n v="1139858"/>
    <n v="0"/>
  </r>
  <r>
    <s v="2025"/>
    <x v="0"/>
    <x v="0"/>
    <x v="1"/>
    <x v="7"/>
    <x v="2"/>
    <x v="3"/>
    <x v="16"/>
    <x v="1"/>
    <x v="7"/>
    <x v="34"/>
    <x v="5"/>
    <x v="42"/>
    <x v="1"/>
    <x v="30"/>
    <s v="10 - FONDO GENERAL"/>
    <n v="15114"/>
    <s v="17 - PERAVIA"/>
    <n v="993827"/>
    <n v="0"/>
  </r>
  <r>
    <s v="2025"/>
    <x v="0"/>
    <x v="0"/>
    <x v="1"/>
    <x v="7"/>
    <x v="2"/>
    <x v="3"/>
    <x v="16"/>
    <x v="1"/>
    <x v="7"/>
    <x v="34"/>
    <x v="5"/>
    <x v="42"/>
    <x v="1"/>
    <x v="31"/>
    <s v="10 - FONDO GENERAL"/>
    <n v="15115"/>
    <s v="32 - SANTO DOMINGO"/>
    <n v="1117373"/>
    <n v="0"/>
  </r>
  <r>
    <s v="2025"/>
    <x v="0"/>
    <x v="0"/>
    <x v="1"/>
    <x v="7"/>
    <x v="2"/>
    <x v="3"/>
    <x v="16"/>
    <x v="1"/>
    <x v="7"/>
    <x v="34"/>
    <x v="5"/>
    <x v="42"/>
    <x v="1"/>
    <x v="32"/>
    <s v="10 - FONDO GENERAL"/>
    <n v="15123"/>
    <s v="17 - PERAVIA"/>
    <n v="1151402"/>
    <n v="0"/>
  </r>
  <r>
    <s v="2025"/>
    <x v="0"/>
    <x v="0"/>
    <x v="1"/>
    <x v="7"/>
    <x v="2"/>
    <x v="3"/>
    <x v="16"/>
    <x v="1"/>
    <x v="7"/>
    <x v="34"/>
    <x v="5"/>
    <x v="42"/>
    <x v="1"/>
    <x v="33"/>
    <s v="10 - FONDO GENERAL"/>
    <n v="15132"/>
    <s v="29 - MONTE PLATA"/>
    <n v="1123569"/>
    <n v="0"/>
  </r>
  <r>
    <s v="2025"/>
    <x v="0"/>
    <x v="0"/>
    <x v="1"/>
    <x v="7"/>
    <x v="2"/>
    <x v="3"/>
    <x v="16"/>
    <x v="1"/>
    <x v="7"/>
    <x v="34"/>
    <x v="5"/>
    <x v="42"/>
    <x v="1"/>
    <x v="34"/>
    <s v="10 - FONDO GENERAL"/>
    <n v="15140"/>
    <s v="23 - SAN PEDRO DE MACORIS"/>
    <n v="327709"/>
    <n v="0"/>
  </r>
  <r>
    <s v="2025"/>
    <x v="0"/>
    <x v="0"/>
    <x v="1"/>
    <x v="7"/>
    <x v="2"/>
    <x v="3"/>
    <x v="16"/>
    <x v="1"/>
    <x v="7"/>
    <x v="34"/>
    <x v="5"/>
    <x v="42"/>
    <x v="1"/>
    <x v="35"/>
    <s v="10 - FONDO GENERAL"/>
    <n v="15824"/>
    <s v="29 - MONTE PLATA"/>
    <n v="304471"/>
    <n v="0"/>
  </r>
  <r>
    <s v="2025"/>
    <x v="0"/>
    <x v="0"/>
    <x v="1"/>
    <x v="7"/>
    <x v="2"/>
    <x v="3"/>
    <x v="16"/>
    <x v="1"/>
    <x v="7"/>
    <x v="34"/>
    <x v="5"/>
    <x v="42"/>
    <x v="1"/>
    <x v="36"/>
    <s v="10 - FONDO GENERAL"/>
    <n v="14394"/>
    <s v="32 - SANTO DOMINGO"/>
    <n v="1767176"/>
    <n v="0"/>
  </r>
  <r>
    <s v="2025"/>
    <x v="0"/>
    <x v="0"/>
    <x v="1"/>
    <x v="7"/>
    <x v="2"/>
    <x v="3"/>
    <x v="16"/>
    <x v="1"/>
    <x v="7"/>
    <x v="34"/>
    <x v="5"/>
    <x v="42"/>
    <x v="1"/>
    <x v="37"/>
    <s v="10 - FONDO GENERAL"/>
    <n v="16177"/>
    <s v="32 - SANTO DOMINGO"/>
    <n v="1012900"/>
    <n v="0"/>
  </r>
  <r>
    <s v="2025"/>
    <x v="0"/>
    <x v="0"/>
    <x v="1"/>
    <x v="7"/>
    <x v="2"/>
    <x v="3"/>
    <x v="16"/>
    <x v="1"/>
    <x v="7"/>
    <x v="34"/>
    <x v="5"/>
    <x v="42"/>
    <x v="1"/>
    <x v="38"/>
    <s v="10 - FONDO GENERAL"/>
    <n v="16185"/>
    <s v="32 - SANTO DOMINGO"/>
    <n v="5640458"/>
    <n v="0"/>
  </r>
  <r>
    <s v="2025"/>
    <x v="0"/>
    <x v="0"/>
    <x v="1"/>
    <x v="7"/>
    <x v="2"/>
    <x v="3"/>
    <x v="16"/>
    <x v="1"/>
    <x v="7"/>
    <x v="18"/>
    <x v="5"/>
    <x v="42"/>
    <x v="1"/>
    <x v="39"/>
    <s v="10 - FONDO GENERAL"/>
    <n v="14812"/>
    <s v="25 - SANTIAGO"/>
    <n v="357402"/>
    <n v="0"/>
  </r>
  <r>
    <s v="2025"/>
    <x v="0"/>
    <x v="0"/>
    <x v="1"/>
    <x v="7"/>
    <x v="2"/>
    <x v="3"/>
    <x v="16"/>
    <x v="1"/>
    <x v="7"/>
    <x v="18"/>
    <x v="5"/>
    <x v="42"/>
    <x v="1"/>
    <x v="40"/>
    <s v="10 - FONDO GENERAL"/>
    <n v="14813"/>
    <s v="25 - SANTIAGO"/>
    <n v="150000"/>
    <n v="0"/>
  </r>
  <r>
    <s v="2025"/>
    <x v="0"/>
    <x v="0"/>
    <x v="1"/>
    <x v="7"/>
    <x v="2"/>
    <x v="3"/>
    <x v="16"/>
    <x v="1"/>
    <x v="7"/>
    <x v="18"/>
    <x v="5"/>
    <x v="42"/>
    <x v="1"/>
    <x v="41"/>
    <s v="10 - FONDO GENERAL"/>
    <n v="14814"/>
    <s v="25 - SANTIAGO"/>
    <n v="500000"/>
    <n v="0"/>
  </r>
  <r>
    <s v="2025"/>
    <x v="0"/>
    <x v="0"/>
    <x v="1"/>
    <x v="7"/>
    <x v="2"/>
    <x v="3"/>
    <x v="16"/>
    <x v="1"/>
    <x v="7"/>
    <x v="18"/>
    <x v="5"/>
    <x v="42"/>
    <x v="1"/>
    <x v="42"/>
    <s v="10 - FONDO GENERAL"/>
    <n v="15018"/>
    <s v="25 - SANTIAGO"/>
    <n v="1500000"/>
    <n v="0"/>
  </r>
  <r>
    <s v="2025"/>
    <x v="0"/>
    <x v="0"/>
    <x v="1"/>
    <x v="7"/>
    <x v="2"/>
    <x v="3"/>
    <x v="16"/>
    <x v="1"/>
    <x v="7"/>
    <x v="90"/>
    <x v="6"/>
    <x v="36"/>
    <x v="1"/>
    <x v="621"/>
    <s v="10 - FONDO GENERAL"/>
    <n v="16181"/>
    <s v="14 - MARIA TRINIDAD SANCHEZ"/>
    <n v="878792"/>
    <n v="0"/>
  </r>
  <r>
    <s v="2025"/>
    <x v="0"/>
    <x v="0"/>
    <x v="1"/>
    <x v="7"/>
    <x v="2"/>
    <x v="3"/>
    <x v="16"/>
    <x v="1"/>
    <x v="7"/>
    <x v="90"/>
    <x v="5"/>
    <x v="42"/>
    <x v="1"/>
    <x v="622"/>
    <s v="10 - FONDO GENERAL"/>
    <n v="14544"/>
    <s v="16 - PEDERNALES"/>
    <n v="3424658"/>
    <n v="0"/>
  </r>
  <r>
    <s v="2025"/>
    <x v="0"/>
    <x v="0"/>
    <x v="1"/>
    <x v="7"/>
    <x v="2"/>
    <x v="3"/>
    <x v="16"/>
    <x v="1"/>
    <x v="7"/>
    <x v="90"/>
    <x v="5"/>
    <x v="42"/>
    <x v="1"/>
    <x v="623"/>
    <s v="10 - FONDO GENERAL"/>
    <n v="14578"/>
    <s v="14 - MARIA TRINIDAD SANCHEZ"/>
    <n v="5229408"/>
    <n v="0"/>
  </r>
  <r>
    <s v="2025"/>
    <x v="0"/>
    <x v="0"/>
    <x v="1"/>
    <x v="7"/>
    <x v="2"/>
    <x v="3"/>
    <x v="16"/>
    <x v="1"/>
    <x v="7"/>
    <x v="90"/>
    <x v="5"/>
    <x v="42"/>
    <x v="1"/>
    <x v="624"/>
    <s v="10 - FONDO GENERAL"/>
    <n v="15081"/>
    <s v="13 - LA VEGA"/>
    <n v="2142699"/>
    <n v="0"/>
  </r>
  <r>
    <s v="2025"/>
    <x v="0"/>
    <x v="0"/>
    <x v="1"/>
    <x v="7"/>
    <x v="2"/>
    <x v="3"/>
    <x v="16"/>
    <x v="1"/>
    <x v="7"/>
    <x v="90"/>
    <x v="5"/>
    <x v="42"/>
    <x v="1"/>
    <x v="625"/>
    <s v="10 - FONDO GENERAL"/>
    <n v="15120"/>
    <s v="32 - SANTO DOMINGO"/>
    <n v="5872846"/>
    <n v="0"/>
  </r>
  <r>
    <s v="2025"/>
    <x v="0"/>
    <x v="0"/>
    <x v="1"/>
    <x v="7"/>
    <x v="2"/>
    <x v="3"/>
    <x v="16"/>
    <x v="1"/>
    <x v="7"/>
    <x v="90"/>
    <x v="5"/>
    <x v="42"/>
    <x v="1"/>
    <x v="626"/>
    <s v="10 - FONDO GENERAL"/>
    <n v="16143"/>
    <s v="12 - LA ROMANA"/>
    <n v="2792904"/>
    <n v="0"/>
  </r>
  <r>
    <s v="2025"/>
    <x v="0"/>
    <x v="0"/>
    <x v="1"/>
    <x v="7"/>
    <x v="2"/>
    <x v="3"/>
    <x v="16"/>
    <x v="1"/>
    <x v="7"/>
    <x v="90"/>
    <x v="5"/>
    <x v="42"/>
    <x v="1"/>
    <x v="621"/>
    <s v="10 - FONDO GENERAL"/>
    <n v="16181"/>
    <s v="14 - MARIA TRINIDAD SANCHEZ"/>
    <n v="9273476"/>
    <n v="0"/>
  </r>
  <r>
    <s v="2025"/>
    <x v="0"/>
    <x v="0"/>
    <x v="1"/>
    <x v="7"/>
    <x v="2"/>
    <x v="3"/>
    <x v="17"/>
    <x v="0"/>
    <x v="0"/>
    <x v="2"/>
    <x v="6"/>
    <x v="36"/>
    <x v="0"/>
    <x v="0"/>
    <s v="10 - FONDO GENERAL"/>
    <s v="(blank)"/>
    <s v="99 - MULTIPROVINCIAL"/>
    <n v="24960000"/>
    <n v="1093624"/>
  </r>
  <r>
    <s v="2025"/>
    <x v="0"/>
    <x v="0"/>
    <x v="1"/>
    <x v="7"/>
    <x v="2"/>
    <x v="3"/>
    <x v="17"/>
    <x v="0"/>
    <x v="0"/>
    <x v="2"/>
    <x v="6"/>
    <x v="37"/>
    <x v="0"/>
    <x v="0"/>
    <s v="10 - FONDO GENERAL"/>
    <s v="(blank)"/>
    <s v="99 - MULTIPROVINCIAL"/>
    <n v="3600000"/>
    <n v="430464"/>
  </r>
  <r>
    <s v="2025"/>
    <x v="0"/>
    <x v="0"/>
    <x v="1"/>
    <x v="7"/>
    <x v="2"/>
    <x v="3"/>
    <x v="17"/>
    <x v="0"/>
    <x v="0"/>
    <x v="2"/>
    <x v="6"/>
    <x v="38"/>
    <x v="0"/>
    <x v="0"/>
    <s v="10 - FONDO GENERAL"/>
    <s v="(blank)"/>
    <s v="99 - MULTIPROVINCIAL"/>
    <n v="20500000"/>
    <n v="0"/>
  </r>
  <r>
    <s v="2025"/>
    <x v="0"/>
    <x v="0"/>
    <x v="1"/>
    <x v="7"/>
    <x v="2"/>
    <x v="3"/>
    <x v="17"/>
    <x v="0"/>
    <x v="0"/>
    <x v="2"/>
    <x v="6"/>
    <x v="39"/>
    <x v="0"/>
    <x v="0"/>
    <s v="10 - FONDO GENERAL"/>
    <s v="(blank)"/>
    <s v="99 - MULTIPROVINCIAL"/>
    <n v="9350000"/>
    <n v="3298099.8"/>
  </r>
  <r>
    <s v="2025"/>
    <x v="0"/>
    <x v="0"/>
    <x v="1"/>
    <x v="7"/>
    <x v="2"/>
    <x v="3"/>
    <x v="17"/>
    <x v="0"/>
    <x v="0"/>
    <x v="2"/>
    <x v="6"/>
    <x v="40"/>
    <x v="0"/>
    <x v="0"/>
    <s v="10 - FONDO GENERAL"/>
    <s v="(blank)"/>
    <s v="99 - MULTIPROVINCIAL"/>
    <n v="2050000"/>
    <n v="36556.400000000001"/>
  </r>
  <r>
    <s v="2025"/>
    <x v="0"/>
    <x v="0"/>
    <x v="1"/>
    <x v="7"/>
    <x v="2"/>
    <x v="3"/>
    <x v="17"/>
    <x v="0"/>
    <x v="0"/>
    <x v="2"/>
    <x v="6"/>
    <x v="43"/>
    <x v="0"/>
    <x v="0"/>
    <s v="10 - FONDO GENERAL"/>
    <s v="(blank)"/>
    <s v="99 - MULTIPROVINCIAL"/>
    <n v="1500000"/>
    <n v="0"/>
  </r>
  <r>
    <s v="2025"/>
    <x v="0"/>
    <x v="0"/>
    <x v="1"/>
    <x v="7"/>
    <x v="2"/>
    <x v="3"/>
    <x v="17"/>
    <x v="0"/>
    <x v="0"/>
    <x v="2"/>
    <x v="5"/>
    <x v="42"/>
    <x v="0"/>
    <x v="0"/>
    <s v="10 - FONDO GENERAL"/>
    <s v="(blank)"/>
    <s v="99 - MULTIPROVINCIAL"/>
    <n v="140299127"/>
    <n v="11882284.77"/>
  </r>
  <r>
    <s v="2025"/>
    <x v="0"/>
    <x v="0"/>
    <x v="1"/>
    <x v="7"/>
    <x v="2"/>
    <x v="3"/>
    <x v="17"/>
    <x v="1"/>
    <x v="14"/>
    <x v="60"/>
    <x v="5"/>
    <x v="42"/>
    <x v="1"/>
    <x v="627"/>
    <s v="10 - FONDO GENERAL"/>
    <n v="14713"/>
    <s v="02 - AZUA"/>
    <n v="25922997"/>
    <n v="0"/>
  </r>
  <r>
    <s v="2025"/>
    <x v="0"/>
    <x v="0"/>
    <x v="1"/>
    <x v="7"/>
    <x v="2"/>
    <x v="3"/>
    <x v="17"/>
    <x v="1"/>
    <x v="14"/>
    <x v="60"/>
    <x v="5"/>
    <x v="42"/>
    <x v="1"/>
    <x v="628"/>
    <s v="10 - FONDO GENERAL"/>
    <n v="15014"/>
    <s v="14 - MARIA TRINIDAD SANCHEZ"/>
    <n v="24072499"/>
    <n v="0"/>
  </r>
  <r>
    <s v="2025"/>
    <x v="0"/>
    <x v="0"/>
    <x v="1"/>
    <x v="7"/>
    <x v="2"/>
    <x v="3"/>
    <x v="17"/>
    <x v="1"/>
    <x v="14"/>
    <x v="60"/>
    <x v="5"/>
    <x v="42"/>
    <x v="1"/>
    <x v="629"/>
    <s v="10 - FONDO GENERAL"/>
    <n v="15118"/>
    <s v="08 - EL SEIBO"/>
    <n v="73520872"/>
    <n v="0"/>
  </r>
  <r>
    <s v="2025"/>
    <x v="0"/>
    <x v="0"/>
    <x v="1"/>
    <x v="7"/>
    <x v="2"/>
    <x v="3"/>
    <x v="17"/>
    <x v="1"/>
    <x v="14"/>
    <x v="60"/>
    <x v="5"/>
    <x v="42"/>
    <x v="1"/>
    <x v="630"/>
    <s v="10 - FONDO GENERAL"/>
    <n v="15128"/>
    <s v="23 - SAN PEDRO DE MACORIS"/>
    <n v="44000000"/>
    <n v="0"/>
  </r>
  <r>
    <s v="2025"/>
    <x v="0"/>
    <x v="0"/>
    <x v="1"/>
    <x v="7"/>
    <x v="2"/>
    <x v="3"/>
    <x v="17"/>
    <x v="1"/>
    <x v="14"/>
    <x v="60"/>
    <x v="5"/>
    <x v="42"/>
    <x v="1"/>
    <x v="631"/>
    <s v="10 - FONDO GENERAL"/>
    <n v="16366"/>
    <s v="29 - MONTE PLATA"/>
    <n v="71000000"/>
    <n v="0"/>
  </r>
  <r>
    <s v="2025"/>
    <x v="0"/>
    <x v="0"/>
    <x v="1"/>
    <x v="7"/>
    <x v="2"/>
    <x v="3"/>
    <x v="17"/>
    <x v="1"/>
    <x v="14"/>
    <x v="60"/>
    <x v="5"/>
    <x v="42"/>
    <x v="1"/>
    <x v="43"/>
    <s v="10 - FONDO GENERAL"/>
    <n v="15385"/>
    <s v="21 - SAN CRISTOBAL"/>
    <n v="0"/>
    <n v="0"/>
  </r>
  <r>
    <s v="2025"/>
    <x v="0"/>
    <x v="0"/>
    <x v="1"/>
    <x v="7"/>
    <x v="2"/>
    <x v="3"/>
    <x v="17"/>
    <x v="1"/>
    <x v="14"/>
    <x v="101"/>
    <x v="5"/>
    <x v="42"/>
    <x v="1"/>
    <x v="632"/>
    <s v="10 - FONDO GENERAL"/>
    <n v="15351"/>
    <s v="07 - ELIAS PINA"/>
    <n v="24367708"/>
    <n v="0"/>
  </r>
  <r>
    <s v="2025"/>
    <x v="0"/>
    <x v="0"/>
    <x v="1"/>
    <x v="7"/>
    <x v="2"/>
    <x v="3"/>
    <x v="17"/>
    <x v="1"/>
    <x v="14"/>
    <x v="101"/>
    <x v="5"/>
    <x v="42"/>
    <x v="1"/>
    <x v="44"/>
    <s v="10 - FONDO GENERAL"/>
    <n v="16424"/>
    <s v="29 - MONTE PLATA"/>
    <n v="3150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01 - DISTRITO NACIONAL"/>
    <n v="4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02 - AZUA"/>
    <n v="1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17 - PERAVIA"/>
    <n v="4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30 - HATO MAYOR"/>
    <n v="4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32 - SANTO DOMINGO"/>
    <n v="150000"/>
    <n v="0"/>
  </r>
  <r>
    <s v="2025"/>
    <x v="0"/>
    <x v="0"/>
    <x v="1"/>
    <x v="7"/>
    <x v="2"/>
    <x v="3"/>
    <x v="18"/>
    <x v="1"/>
    <x v="3"/>
    <x v="5"/>
    <x v="6"/>
    <x v="36"/>
    <x v="0"/>
    <x v="0"/>
    <s v="10 - FONDO GENERAL"/>
    <s v="(blank)"/>
    <s v="99 - MULTIPROVINCIAL"/>
    <n v="7455160"/>
    <n v="0"/>
  </r>
  <r>
    <s v="2025"/>
    <x v="0"/>
    <x v="0"/>
    <x v="1"/>
    <x v="7"/>
    <x v="2"/>
    <x v="3"/>
    <x v="18"/>
    <x v="1"/>
    <x v="3"/>
    <x v="5"/>
    <x v="6"/>
    <x v="37"/>
    <x v="0"/>
    <x v="0"/>
    <s v="10 - FONDO GENERAL"/>
    <s v="(blank)"/>
    <s v="99 - MULTIPROVINCIAL"/>
    <n v="25000"/>
    <n v="0"/>
  </r>
  <r>
    <s v="2025"/>
    <x v="0"/>
    <x v="0"/>
    <x v="1"/>
    <x v="7"/>
    <x v="2"/>
    <x v="3"/>
    <x v="18"/>
    <x v="1"/>
    <x v="3"/>
    <x v="5"/>
    <x v="6"/>
    <x v="38"/>
    <x v="0"/>
    <x v="0"/>
    <s v="10 - FONDO GENERAL"/>
    <s v="(blank)"/>
    <s v="99 - MULTIPROVINCIAL"/>
    <n v="1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01 - DISTRITO NACIONAL"/>
    <n v="12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02 - AZUA"/>
    <n v="6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10 - INDEPENDENCIA"/>
    <n v="5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11 - LA ALTAGRACIA"/>
    <n v="5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13 - LA VEGA"/>
    <n v="35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17 - PERAVIA"/>
    <n v="85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22 - SAN JUAN"/>
    <n v="5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27 - VALVERDE"/>
    <n v="35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30 - HATO MAYOR"/>
    <n v="85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32 - SANTO DOMINGO"/>
    <n v="17000000"/>
    <n v="0"/>
  </r>
  <r>
    <s v="2025"/>
    <x v="0"/>
    <x v="0"/>
    <x v="1"/>
    <x v="7"/>
    <x v="2"/>
    <x v="3"/>
    <x v="18"/>
    <x v="1"/>
    <x v="3"/>
    <x v="5"/>
    <x v="6"/>
    <x v="39"/>
    <x v="0"/>
    <x v="0"/>
    <s v="10 - FONDO GENERAL"/>
    <s v="(blank)"/>
    <s v="99 - MULTIPROVINCIAL"/>
    <n v="6071481"/>
    <n v="0"/>
  </r>
  <r>
    <s v="2025"/>
    <x v="0"/>
    <x v="0"/>
    <x v="1"/>
    <x v="7"/>
    <x v="2"/>
    <x v="3"/>
    <x v="18"/>
    <x v="1"/>
    <x v="3"/>
    <x v="5"/>
    <x v="6"/>
    <x v="40"/>
    <x v="0"/>
    <x v="0"/>
    <s v="10 - FONDO GENERAL"/>
    <s v="(blank)"/>
    <s v="99 - MULTIPROVINCIAL"/>
    <n v="1050000"/>
    <n v="0"/>
  </r>
  <r>
    <s v="2025"/>
    <x v="0"/>
    <x v="0"/>
    <x v="1"/>
    <x v="7"/>
    <x v="2"/>
    <x v="3"/>
    <x v="18"/>
    <x v="1"/>
    <x v="3"/>
    <x v="5"/>
    <x v="6"/>
    <x v="43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18"/>
    <x v="1"/>
    <x v="3"/>
    <x v="5"/>
    <x v="5"/>
    <x v="42"/>
    <x v="0"/>
    <x v="0"/>
    <s v="10 - FONDO GENERAL"/>
    <s v="(blank)"/>
    <s v="99 - MULTIPROVINCIAL"/>
    <n v="600000"/>
    <n v="0"/>
  </r>
  <r>
    <s v="2025"/>
    <x v="0"/>
    <x v="0"/>
    <x v="1"/>
    <x v="7"/>
    <x v="2"/>
    <x v="3"/>
    <x v="19"/>
    <x v="2"/>
    <x v="5"/>
    <x v="15"/>
    <x v="6"/>
    <x v="36"/>
    <x v="0"/>
    <x v="0"/>
    <s v="10 - FONDO GENERAL"/>
    <s v="(blank)"/>
    <s v="99 - MULTIPROVINCIAL"/>
    <n v="830619"/>
    <n v="0"/>
  </r>
  <r>
    <s v="2025"/>
    <x v="0"/>
    <x v="0"/>
    <x v="1"/>
    <x v="7"/>
    <x v="2"/>
    <x v="3"/>
    <x v="20"/>
    <x v="0"/>
    <x v="0"/>
    <x v="2"/>
    <x v="6"/>
    <x v="36"/>
    <x v="0"/>
    <x v="0"/>
    <s v="10 - FONDO GENERAL"/>
    <s v="(blank)"/>
    <s v="99 - MULTIPROVINCIAL"/>
    <n v="7935880"/>
    <n v="8682692.379999999"/>
  </r>
  <r>
    <s v="2025"/>
    <x v="0"/>
    <x v="0"/>
    <x v="1"/>
    <x v="7"/>
    <x v="2"/>
    <x v="3"/>
    <x v="20"/>
    <x v="0"/>
    <x v="0"/>
    <x v="2"/>
    <x v="6"/>
    <x v="37"/>
    <x v="0"/>
    <x v="0"/>
    <s v="10 - FONDO GENERAL"/>
    <s v="(blank)"/>
    <s v="99 - MULTIPROVINCIAL"/>
    <n v="463757"/>
    <n v="0"/>
  </r>
  <r>
    <s v="2025"/>
    <x v="0"/>
    <x v="0"/>
    <x v="1"/>
    <x v="7"/>
    <x v="2"/>
    <x v="3"/>
    <x v="20"/>
    <x v="0"/>
    <x v="0"/>
    <x v="2"/>
    <x v="6"/>
    <x v="38"/>
    <x v="0"/>
    <x v="0"/>
    <s v="10 - FONDO GENERAL"/>
    <s v="(blank)"/>
    <s v="99 - MULTIPROVINCIAL"/>
    <n v="29350"/>
    <n v="45216"/>
  </r>
  <r>
    <s v="2025"/>
    <x v="0"/>
    <x v="0"/>
    <x v="1"/>
    <x v="7"/>
    <x v="2"/>
    <x v="3"/>
    <x v="20"/>
    <x v="0"/>
    <x v="0"/>
    <x v="2"/>
    <x v="6"/>
    <x v="39"/>
    <x v="0"/>
    <x v="0"/>
    <s v="10 - FONDO GENERAL"/>
    <s v="(blank)"/>
    <s v="99 - MULTIPROVINCIAL"/>
    <n v="43138000"/>
    <n v="0"/>
  </r>
  <r>
    <s v="2025"/>
    <x v="0"/>
    <x v="0"/>
    <x v="1"/>
    <x v="7"/>
    <x v="2"/>
    <x v="3"/>
    <x v="20"/>
    <x v="0"/>
    <x v="0"/>
    <x v="2"/>
    <x v="6"/>
    <x v="40"/>
    <x v="0"/>
    <x v="0"/>
    <s v="10 - FONDO GENERAL"/>
    <s v="(blank)"/>
    <s v="99 - MULTIPROVINCIAL"/>
    <n v="11277740"/>
    <n v="0"/>
  </r>
  <r>
    <s v="2025"/>
    <x v="0"/>
    <x v="0"/>
    <x v="1"/>
    <x v="7"/>
    <x v="2"/>
    <x v="3"/>
    <x v="20"/>
    <x v="0"/>
    <x v="0"/>
    <x v="2"/>
    <x v="6"/>
    <x v="43"/>
    <x v="0"/>
    <x v="0"/>
    <s v="10 - FONDO GENERAL"/>
    <s v="(blank)"/>
    <s v="99 - MULTIPROVINCIAL"/>
    <n v="1050000"/>
    <n v="119333.4"/>
  </r>
  <r>
    <s v="2025"/>
    <x v="0"/>
    <x v="0"/>
    <x v="1"/>
    <x v="7"/>
    <x v="2"/>
    <x v="3"/>
    <x v="20"/>
    <x v="0"/>
    <x v="0"/>
    <x v="2"/>
    <x v="6"/>
    <x v="41"/>
    <x v="0"/>
    <x v="0"/>
    <s v="10 - FONDO GENERAL"/>
    <s v="(blank)"/>
    <s v="99 - MULTIPROVINCIAL"/>
    <n v="13194584"/>
    <n v="924302.52"/>
  </r>
  <r>
    <s v="2025"/>
    <x v="0"/>
    <x v="0"/>
    <x v="1"/>
    <x v="7"/>
    <x v="2"/>
    <x v="3"/>
    <x v="20"/>
    <x v="0"/>
    <x v="0"/>
    <x v="2"/>
    <x v="5"/>
    <x v="42"/>
    <x v="0"/>
    <x v="0"/>
    <s v="10 - FONDO GENERAL"/>
    <s v="(blank)"/>
    <s v="99 - MULTIPROVINCIAL"/>
    <n v="4000000"/>
    <n v="1022225.31"/>
  </r>
  <r>
    <s v="2025"/>
    <x v="0"/>
    <x v="0"/>
    <x v="1"/>
    <x v="7"/>
    <x v="2"/>
    <x v="3"/>
    <x v="21"/>
    <x v="0"/>
    <x v="1"/>
    <x v="16"/>
    <x v="6"/>
    <x v="36"/>
    <x v="0"/>
    <x v="0"/>
    <s v="20 - FONDOS CON DESTINO ESPECÍFICO"/>
    <s v="(blank)"/>
    <s v="99 - MULTIPROVINCIAL"/>
    <n v="8453250"/>
    <n v="2534080.0099999998"/>
  </r>
  <r>
    <s v="2025"/>
    <x v="0"/>
    <x v="0"/>
    <x v="1"/>
    <x v="7"/>
    <x v="2"/>
    <x v="3"/>
    <x v="21"/>
    <x v="0"/>
    <x v="1"/>
    <x v="16"/>
    <x v="6"/>
    <x v="37"/>
    <x v="0"/>
    <x v="0"/>
    <s v="20 - FONDOS CON DESTINO ESPECÍFICO"/>
    <s v="(blank)"/>
    <s v="99 - MULTIPROVINCIAL"/>
    <n v="2272250"/>
    <n v="142201.42000000001"/>
  </r>
  <r>
    <s v="2025"/>
    <x v="0"/>
    <x v="0"/>
    <x v="1"/>
    <x v="7"/>
    <x v="2"/>
    <x v="3"/>
    <x v="21"/>
    <x v="0"/>
    <x v="1"/>
    <x v="16"/>
    <x v="6"/>
    <x v="39"/>
    <x v="0"/>
    <x v="0"/>
    <s v="20 - FONDOS CON DESTINO ESPECÍFICO"/>
    <s v="(blank)"/>
    <s v="99 - MULTIPROVINCIAL"/>
    <n v="9000000"/>
    <n v="0"/>
  </r>
  <r>
    <s v="2025"/>
    <x v="0"/>
    <x v="0"/>
    <x v="1"/>
    <x v="7"/>
    <x v="2"/>
    <x v="3"/>
    <x v="21"/>
    <x v="0"/>
    <x v="1"/>
    <x v="16"/>
    <x v="6"/>
    <x v="40"/>
    <x v="0"/>
    <x v="0"/>
    <s v="20 - FONDOS CON DESTINO ESPECÍFICO"/>
    <s v="(blank)"/>
    <s v="99 - MULTIPROVINCIAL"/>
    <n v="1112400"/>
    <n v="0"/>
  </r>
  <r>
    <s v="2025"/>
    <x v="0"/>
    <x v="0"/>
    <x v="1"/>
    <x v="7"/>
    <x v="2"/>
    <x v="3"/>
    <x v="21"/>
    <x v="0"/>
    <x v="1"/>
    <x v="16"/>
    <x v="6"/>
    <x v="43"/>
    <x v="0"/>
    <x v="0"/>
    <s v="20 - FONDOS CON DESTINO ESPECÍFICO"/>
    <s v="(blank)"/>
    <s v="99 - MULTIPROVINCIAL"/>
    <n v="10000"/>
    <n v="0"/>
  </r>
  <r>
    <s v="2025"/>
    <x v="0"/>
    <x v="0"/>
    <x v="1"/>
    <x v="7"/>
    <x v="2"/>
    <x v="3"/>
    <x v="21"/>
    <x v="1"/>
    <x v="2"/>
    <x v="17"/>
    <x v="6"/>
    <x v="36"/>
    <x v="0"/>
    <x v="0"/>
    <s v="20 - FONDOS CON DESTINO ESPECÍFICO"/>
    <s v="(blank)"/>
    <s v="99 - MULTIPROVINCIAL"/>
    <n v="134000"/>
    <n v="0"/>
  </r>
  <r>
    <s v="2025"/>
    <x v="0"/>
    <x v="0"/>
    <x v="1"/>
    <x v="7"/>
    <x v="2"/>
    <x v="3"/>
    <x v="22"/>
    <x v="1"/>
    <x v="3"/>
    <x v="5"/>
    <x v="6"/>
    <x v="36"/>
    <x v="0"/>
    <x v="0"/>
    <s v="10 - FONDO GENERAL"/>
    <s v="(blank)"/>
    <s v="99 - MULTIPROVINCIAL"/>
    <n v="4600000"/>
    <n v="690483.1399999999"/>
  </r>
  <r>
    <s v="2025"/>
    <x v="0"/>
    <x v="0"/>
    <x v="1"/>
    <x v="7"/>
    <x v="2"/>
    <x v="3"/>
    <x v="22"/>
    <x v="1"/>
    <x v="3"/>
    <x v="5"/>
    <x v="6"/>
    <x v="36"/>
    <x v="0"/>
    <x v="0"/>
    <s v="20 - FONDOS CON DESTINO ESPECÍFICO"/>
    <s v="(blank)"/>
    <s v="99 - MULTIPROVINCIAL"/>
    <n v="10000000"/>
    <n v="0"/>
  </r>
  <r>
    <s v="2025"/>
    <x v="0"/>
    <x v="0"/>
    <x v="1"/>
    <x v="7"/>
    <x v="2"/>
    <x v="3"/>
    <x v="22"/>
    <x v="1"/>
    <x v="3"/>
    <x v="5"/>
    <x v="6"/>
    <x v="37"/>
    <x v="0"/>
    <x v="0"/>
    <s v="10 - FONDO GENERAL"/>
    <s v="(blank)"/>
    <s v="99 - MULTIPROVINCIAL"/>
    <n v="2000000"/>
    <n v="51802"/>
  </r>
  <r>
    <s v="2025"/>
    <x v="0"/>
    <x v="0"/>
    <x v="1"/>
    <x v="7"/>
    <x v="2"/>
    <x v="3"/>
    <x v="22"/>
    <x v="1"/>
    <x v="3"/>
    <x v="5"/>
    <x v="6"/>
    <x v="39"/>
    <x v="0"/>
    <x v="0"/>
    <s v="10 - FONDO GENERAL"/>
    <s v="(blank)"/>
    <s v="99 - MULTIPROVINCIAL"/>
    <n v="10000000"/>
    <n v="0"/>
  </r>
  <r>
    <s v="2025"/>
    <x v="0"/>
    <x v="0"/>
    <x v="1"/>
    <x v="7"/>
    <x v="2"/>
    <x v="3"/>
    <x v="22"/>
    <x v="1"/>
    <x v="3"/>
    <x v="5"/>
    <x v="6"/>
    <x v="39"/>
    <x v="0"/>
    <x v="0"/>
    <s v="20 - FONDOS CON DESTINO ESPECÍFICO"/>
    <s v="(blank)"/>
    <s v="99 - MULTIPROVINCIAL"/>
    <n v="24000000"/>
    <n v="0"/>
  </r>
  <r>
    <s v="2025"/>
    <x v="0"/>
    <x v="0"/>
    <x v="1"/>
    <x v="7"/>
    <x v="2"/>
    <x v="3"/>
    <x v="22"/>
    <x v="1"/>
    <x v="3"/>
    <x v="5"/>
    <x v="6"/>
    <x v="40"/>
    <x v="0"/>
    <x v="0"/>
    <s v="10 - FONDO GENERAL"/>
    <s v="(blank)"/>
    <s v="99 - MULTIPROVINCIAL"/>
    <n v="7700000"/>
    <n v="1205997.76"/>
  </r>
  <r>
    <s v="2025"/>
    <x v="0"/>
    <x v="0"/>
    <x v="1"/>
    <x v="7"/>
    <x v="2"/>
    <x v="3"/>
    <x v="22"/>
    <x v="1"/>
    <x v="3"/>
    <x v="5"/>
    <x v="6"/>
    <x v="40"/>
    <x v="0"/>
    <x v="0"/>
    <s v="20 - FONDOS CON DESTINO ESPECÍFICO"/>
    <s v="(blank)"/>
    <s v="99 - MULTIPROVINCIAL"/>
    <n v="19586508"/>
    <n v="0"/>
  </r>
  <r>
    <s v="2025"/>
    <x v="0"/>
    <x v="0"/>
    <x v="1"/>
    <x v="7"/>
    <x v="2"/>
    <x v="3"/>
    <x v="22"/>
    <x v="1"/>
    <x v="3"/>
    <x v="5"/>
    <x v="6"/>
    <x v="43"/>
    <x v="0"/>
    <x v="0"/>
    <s v="10 - FONDO GENERAL"/>
    <s v="(blank)"/>
    <s v="99 - MULTIPROVINCIAL"/>
    <n v="200000"/>
    <n v="0"/>
  </r>
  <r>
    <s v="2025"/>
    <x v="0"/>
    <x v="0"/>
    <x v="1"/>
    <x v="7"/>
    <x v="2"/>
    <x v="3"/>
    <x v="22"/>
    <x v="1"/>
    <x v="3"/>
    <x v="5"/>
    <x v="5"/>
    <x v="42"/>
    <x v="0"/>
    <x v="0"/>
    <s v="20 - FONDOS CON DESTINO ESPECÍFICO"/>
    <s v="(blank)"/>
    <s v="99 - MULTIPROVINCIAL"/>
    <n v="60000000"/>
    <n v="0"/>
  </r>
  <r>
    <s v="2025"/>
    <x v="0"/>
    <x v="0"/>
    <x v="1"/>
    <x v="7"/>
    <x v="2"/>
    <x v="3"/>
    <x v="23"/>
    <x v="1"/>
    <x v="3"/>
    <x v="5"/>
    <x v="6"/>
    <x v="36"/>
    <x v="0"/>
    <x v="0"/>
    <s v="10 - FONDO GENERAL"/>
    <s v="(blank)"/>
    <s v="99 - MULTIPROVINCIAL"/>
    <n v="2857489"/>
    <n v="0"/>
  </r>
  <r>
    <s v="2025"/>
    <x v="0"/>
    <x v="0"/>
    <x v="1"/>
    <x v="7"/>
    <x v="2"/>
    <x v="3"/>
    <x v="23"/>
    <x v="1"/>
    <x v="3"/>
    <x v="5"/>
    <x v="6"/>
    <x v="37"/>
    <x v="0"/>
    <x v="0"/>
    <s v="10 - FONDO GENERAL"/>
    <s v="(blank)"/>
    <s v="99 - MULTIPROVINCIAL"/>
    <n v="210000"/>
    <n v="0"/>
  </r>
  <r>
    <s v="2025"/>
    <x v="0"/>
    <x v="0"/>
    <x v="1"/>
    <x v="7"/>
    <x v="2"/>
    <x v="3"/>
    <x v="23"/>
    <x v="1"/>
    <x v="3"/>
    <x v="5"/>
    <x v="6"/>
    <x v="39"/>
    <x v="0"/>
    <x v="0"/>
    <s v="10 - FONDO GENERAL"/>
    <s v="(blank)"/>
    <s v="99 - MULTIPROVINCIAL"/>
    <n v="673072"/>
    <n v="0"/>
  </r>
  <r>
    <s v="2025"/>
    <x v="0"/>
    <x v="0"/>
    <x v="1"/>
    <x v="7"/>
    <x v="2"/>
    <x v="3"/>
    <x v="23"/>
    <x v="1"/>
    <x v="3"/>
    <x v="5"/>
    <x v="6"/>
    <x v="40"/>
    <x v="0"/>
    <x v="0"/>
    <s v="10 - FONDO GENERAL"/>
    <s v="(blank)"/>
    <s v="99 - MULTIPROVINCIAL"/>
    <n v="1200000"/>
    <n v="0"/>
  </r>
  <r>
    <s v="2025"/>
    <x v="0"/>
    <x v="0"/>
    <x v="1"/>
    <x v="7"/>
    <x v="2"/>
    <x v="3"/>
    <x v="23"/>
    <x v="1"/>
    <x v="3"/>
    <x v="5"/>
    <x v="5"/>
    <x v="42"/>
    <x v="0"/>
    <x v="0"/>
    <s v="10 - FONDO GENERAL"/>
    <s v="(blank)"/>
    <s v="99 - MULTIPROVINCIAL"/>
    <n v="3980040"/>
    <n v="0"/>
  </r>
  <r>
    <s v="2025"/>
    <x v="0"/>
    <x v="0"/>
    <x v="1"/>
    <x v="7"/>
    <x v="2"/>
    <x v="3"/>
    <x v="24"/>
    <x v="1"/>
    <x v="3"/>
    <x v="5"/>
    <x v="6"/>
    <x v="36"/>
    <x v="0"/>
    <x v="0"/>
    <s v="10 - FONDO GENERAL"/>
    <s v="(blank)"/>
    <s v="99 - MULTIPROVINCIAL"/>
    <n v="1087256"/>
    <n v="145101.85"/>
  </r>
  <r>
    <s v="2025"/>
    <x v="0"/>
    <x v="0"/>
    <x v="1"/>
    <x v="7"/>
    <x v="2"/>
    <x v="3"/>
    <x v="24"/>
    <x v="1"/>
    <x v="3"/>
    <x v="5"/>
    <x v="6"/>
    <x v="40"/>
    <x v="0"/>
    <x v="0"/>
    <s v="10 - FONDO GENERAL"/>
    <s v="(blank)"/>
    <s v="99 - MULTIPROVINCIAL"/>
    <n v="80000"/>
    <n v="158889.91999999998"/>
  </r>
  <r>
    <s v="2025"/>
    <x v="0"/>
    <x v="0"/>
    <x v="1"/>
    <x v="7"/>
    <x v="2"/>
    <x v="3"/>
    <x v="24"/>
    <x v="1"/>
    <x v="3"/>
    <x v="5"/>
    <x v="6"/>
    <x v="43"/>
    <x v="0"/>
    <x v="0"/>
    <s v="10 - FONDO GENERAL"/>
    <s v="(blank)"/>
    <s v="99 - MULTIPROVINCIAL"/>
    <n v="40000"/>
    <n v="0"/>
  </r>
  <r>
    <s v="2025"/>
    <x v="0"/>
    <x v="0"/>
    <x v="1"/>
    <x v="7"/>
    <x v="2"/>
    <x v="3"/>
    <x v="24"/>
    <x v="1"/>
    <x v="3"/>
    <x v="5"/>
    <x v="5"/>
    <x v="42"/>
    <x v="0"/>
    <x v="0"/>
    <s v="10 - FONDO GENERAL"/>
    <s v="(blank)"/>
    <s v="99 - MULTIPROVINCIAL"/>
    <n v="4923886"/>
    <n v="0"/>
  </r>
  <r>
    <s v="2025"/>
    <x v="0"/>
    <x v="0"/>
    <x v="1"/>
    <x v="7"/>
    <x v="2"/>
    <x v="3"/>
    <x v="25"/>
    <x v="1"/>
    <x v="7"/>
    <x v="18"/>
    <x v="6"/>
    <x v="36"/>
    <x v="0"/>
    <x v="0"/>
    <s v="10 - FONDO GENERAL"/>
    <s v="(blank)"/>
    <s v="99 - MULTIPROVINCIAL"/>
    <n v="250000"/>
    <n v="0"/>
  </r>
  <r>
    <s v="2025"/>
    <x v="0"/>
    <x v="0"/>
    <x v="1"/>
    <x v="7"/>
    <x v="2"/>
    <x v="3"/>
    <x v="25"/>
    <x v="1"/>
    <x v="7"/>
    <x v="18"/>
    <x v="6"/>
    <x v="37"/>
    <x v="0"/>
    <x v="0"/>
    <s v="10 - FONDO GENERAL"/>
    <s v="(blank)"/>
    <s v="99 - MULTIPROVINCIAL"/>
    <n v="50000"/>
    <n v="0"/>
  </r>
  <r>
    <s v="2025"/>
    <x v="0"/>
    <x v="0"/>
    <x v="1"/>
    <x v="7"/>
    <x v="2"/>
    <x v="3"/>
    <x v="25"/>
    <x v="1"/>
    <x v="7"/>
    <x v="18"/>
    <x v="6"/>
    <x v="40"/>
    <x v="0"/>
    <x v="0"/>
    <s v="10 - FONDO GENERAL"/>
    <s v="(blank)"/>
    <s v="99 - MULTIPROVINCIAL"/>
    <n v="100000"/>
    <n v="0"/>
  </r>
  <r>
    <s v="2025"/>
    <x v="0"/>
    <x v="0"/>
    <x v="1"/>
    <x v="7"/>
    <x v="2"/>
    <x v="3"/>
    <x v="26"/>
    <x v="2"/>
    <x v="8"/>
    <x v="19"/>
    <x v="6"/>
    <x v="36"/>
    <x v="0"/>
    <x v="0"/>
    <s v="10 - FONDO GENERAL"/>
    <s v="(blank)"/>
    <s v="99 - MULTIPROVINCIAL"/>
    <n v="422000"/>
    <n v="80000"/>
  </r>
  <r>
    <s v="2025"/>
    <x v="0"/>
    <x v="0"/>
    <x v="1"/>
    <x v="7"/>
    <x v="2"/>
    <x v="3"/>
    <x v="26"/>
    <x v="2"/>
    <x v="8"/>
    <x v="19"/>
    <x v="6"/>
    <x v="38"/>
    <x v="0"/>
    <x v="0"/>
    <s v="10 - FONDO GENERAL"/>
    <s v="(blank)"/>
    <s v="99 - MULTIPROVINCIAL"/>
    <n v="270586"/>
    <n v="0"/>
  </r>
  <r>
    <s v="2025"/>
    <x v="0"/>
    <x v="0"/>
    <x v="1"/>
    <x v="7"/>
    <x v="2"/>
    <x v="3"/>
    <x v="27"/>
    <x v="0"/>
    <x v="0"/>
    <x v="2"/>
    <x v="6"/>
    <x v="36"/>
    <x v="0"/>
    <x v="0"/>
    <s v="10 - FONDO GENERAL"/>
    <s v="(blank)"/>
    <s v="99 - MULTIPROVINCIAL"/>
    <n v="8392617"/>
    <n v="238096.86"/>
  </r>
  <r>
    <s v="2025"/>
    <x v="0"/>
    <x v="0"/>
    <x v="1"/>
    <x v="7"/>
    <x v="2"/>
    <x v="3"/>
    <x v="27"/>
    <x v="0"/>
    <x v="0"/>
    <x v="2"/>
    <x v="6"/>
    <x v="37"/>
    <x v="0"/>
    <x v="0"/>
    <s v="10 - FONDO GENERAL"/>
    <s v="(blank)"/>
    <s v="99 - MULTIPROVINCIAL"/>
    <n v="2282586"/>
    <n v="0"/>
  </r>
  <r>
    <s v="2025"/>
    <x v="0"/>
    <x v="0"/>
    <x v="1"/>
    <x v="7"/>
    <x v="2"/>
    <x v="3"/>
    <x v="27"/>
    <x v="0"/>
    <x v="0"/>
    <x v="2"/>
    <x v="6"/>
    <x v="38"/>
    <x v="0"/>
    <x v="0"/>
    <s v="10 - FONDO GENERAL"/>
    <s v="(blank)"/>
    <s v="99 - MULTIPROVINCIAL"/>
    <n v="150000"/>
    <n v="0"/>
  </r>
  <r>
    <s v="2025"/>
    <x v="0"/>
    <x v="0"/>
    <x v="1"/>
    <x v="7"/>
    <x v="2"/>
    <x v="3"/>
    <x v="27"/>
    <x v="0"/>
    <x v="0"/>
    <x v="2"/>
    <x v="6"/>
    <x v="39"/>
    <x v="0"/>
    <x v="0"/>
    <s v="10 - FONDO GENERAL"/>
    <s v="(blank)"/>
    <s v="99 - MULTIPROVINCIAL"/>
    <n v="250000"/>
    <n v="0"/>
  </r>
  <r>
    <s v="2025"/>
    <x v="0"/>
    <x v="0"/>
    <x v="1"/>
    <x v="7"/>
    <x v="2"/>
    <x v="3"/>
    <x v="27"/>
    <x v="0"/>
    <x v="0"/>
    <x v="2"/>
    <x v="6"/>
    <x v="40"/>
    <x v="0"/>
    <x v="0"/>
    <s v="10 - FONDO GENERAL"/>
    <s v="(blank)"/>
    <s v="99 - MULTIPROVINCIAL"/>
    <n v="2700000"/>
    <n v="0"/>
  </r>
  <r>
    <s v="2025"/>
    <x v="0"/>
    <x v="0"/>
    <x v="1"/>
    <x v="7"/>
    <x v="2"/>
    <x v="3"/>
    <x v="27"/>
    <x v="0"/>
    <x v="0"/>
    <x v="2"/>
    <x v="6"/>
    <x v="43"/>
    <x v="0"/>
    <x v="0"/>
    <s v="10 - FONDO GENERAL"/>
    <s v="(blank)"/>
    <s v="99 - MULTIPROVINCIAL"/>
    <n v="200000"/>
    <n v="0"/>
  </r>
  <r>
    <s v="2025"/>
    <x v="0"/>
    <x v="0"/>
    <x v="1"/>
    <x v="7"/>
    <x v="2"/>
    <x v="3"/>
    <x v="27"/>
    <x v="0"/>
    <x v="0"/>
    <x v="2"/>
    <x v="6"/>
    <x v="41"/>
    <x v="0"/>
    <x v="0"/>
    <s v="10 - FONDO GENERAL"/>
    <s v="(blank)"/>
    <s v="99 - MULTIPROVINCIAL"/>
    <n v="500000"/>
    <n v="0"/>
  </r>
  <r>
    <s v="2025"/>
    <x v="0"/>
    <x v="0"/>
    <x v="1"/>
    <x v="7"/>
    <x v="2"/>
    <x v="3"/>
    <x v="28"/>
    <x v="0"/>
    <x v="0"/>
    <x v="2"/>
    <x v="6"/>
    <x v="36"/>
    <x v="0"/>
    <x v="0"/>
    <s v="10 - FONDO GENERAL"/>
    <s v="(blank)"/>
    <s v="99 - MULTIPROVINCIAL"/>
    <n v="496900"/>
    <n v="0"/>
  </r>
  <r>
    <s v="2025"/>
    <x v="0"/>
    <x v="0"/>
    <x v="1"/>
    <x v="7"/>
    <x v="2"/>
    <x v="3"/>
    <x v="28"/>
    <x v="0"/>
    <x v="0"/>
    <x v="2"/>
    <x v="6"/>
    <x v="37"/>
    <x v="0"/>
    <x v="0"/>
    <s v="10 - FONDO GENERAL"/>
    <s v="(blank)"/>
    <s v="99 - MULTIPROVINCIAL"/>
    <n v="727012"/>
    <n v="0"/>
  </r>
  <r>
    <s v="2025"/>
    <x v="0"/>
    <x v="0"/>
    <x v="1"/>
    <x v="7"/>
    <x v="2"/>
    <x v="3"/>
    <x v="28"/>
    <x v="0"/>
    <x v="0"/>
    <x v="2"/>
    <x v="6"/>
    <x v="38"/>
    <x v="0"/>
    <x v="0"/>
    <s v="10 - FONDO GENERAL"/>
    <s v="(blank)"/>
    <s v="99 - MULTIPROVINCIAL"/>
    <n v="15000"/>
    <n v="0"/>
  </r>
  <r>
    <s v="2025"/>
    <x v="0"/>
    <x v="0"/>
    <x v="1"/>
    <x v="7"/>
    <x v="2"/>
    <x v="3"/>
    <x v="29"/>
    <x v="0"/>
    <x v="0"/>
    <x v="2"/>
    <x v="6"/>
    <x v="36"/>
    <x v="0"/>
    <x v="0"/>
    <s v="10 - FONDO GENERAL"/>
    <s v="(blank)"/>
    <s v="99 - MULTIPROVINCIAL"/>
    <n v="6737180"/>
    <n v="48757.599999999999"/>
  </r>
  <r>
    <s v="2025"/>
    <x v="0"/>
    <x v="0"/>
    <x v="1"/>
    <x v="7"/>
    <x v="2"/>
    <x v="3"/>
    <x v="29"/>
    <x v="0"/>
    <x v="0"/>
    <x v="2"/>
    <x v="6"/>
    <x v="37"/>
    <x v="0"/>
    <x v="0"/>
    <s v="10 - FONDO GENERAL"/>
    <s v="(blank)"/>
    <s v="99 - MULTIPROVINCIAL"/>
    <n v="4680500"/>
    <n v="195583.82"/>
  </r>
  <r>
    <s v="2025"/>
    <x v="0"/>
    <x v="0"/>
    <x v="1"/>
    <x v="7"/>
    <x v="2"/>
    <x v="3"/>
    <x v="29"/>
    <x v="0"/>
    <x v="0"/>
    <x v="2"/>
    <x v="6"/>
    <x v="38"/>
    <x v="0"/>
    <x v="0"/>
    <s v="10 - FONDO GENERAL"/>
    <s v="(blank)"/>
    <s v="99 - MULTIPROVINCIAL"/>
    <n v="32000"/>
    <n v="0"/>
  </r>
  <r>
    <s v="2025"/>
    <x v="0"/>
    <x v="0"/>
    <x v="1"/>
    <x v="7"/>
    <x v="2"/>
    <x v="3"/>
    <x v="29"/>
    <x v="0"/>
    <x v="0"/>
    <x v="2"/>
    <x v="6"/>
    <x v="39"/>
    <x v="0"/>
    <x v="0"/>
    <s v="10 - FONDO GENERAL"/>
    <s v="(blank)"/>
    <s v="99 - MULTIPROVINCIAL"/>
    <n v="7818250"/>
    <n v="0"/>
  </r>
  <r>
    <s v="2025"/>
    <x v="0"/>
    <x v="0"/>
    <x v="1"/>
    <x v="7"/>
    <x v="2"/>
    <x v="3"/>
    <x v="29"/>
    <x v="0"/>
    <x v="0"/>
    <x v="2"/>
    <x v="6"/>
    <x v="40"/>
    <x v="0"/>
    <x v="0"/>
    <s v="10 - FONDO GENERAL"/>
    <s v="(blank)"/>
    <s v="99 - MULTIPROVINCIAL"/>
    <n v="2982500"/>
    <n v="34220"/>
  </r>
  <r>
    <s v="2025"/>
    <x v="0"/>
    <x v="0"/>
    <x v="1"/>
    <x v="7"/>
    <x v="2"/>
    <x v="3"/>
    <x v="29"/>
    <x v="0"/>
    <x v="0"/>
    <x v="2"/>
    <x v="6"/>
    <x v="43"/>
    <x v="0"/>
    <x v="0"/>
    <s v="10 - FONDO GENERAL"/>
    <s v="(blank)"/>
    <s v="99 - MULTIPROVINCIAL"/>
    <n v="94400"/>
    <n v="0"/>
  </r>
  <r>
    <s v="2025"/>
    <x v="0"/>
    <x v="0"/>
    <x v="1"/>
    <x v="7"/>
    <x v="2"/>
    <x v="3"/>
    <x v="29"/>
    <x v="0"/>
    <x v="0"/>
    <x v="2"/>
    <x v="6"/>
    <x v="41"/>
    <x v="0"/>
    <x v="0"/>
    <s v="10 - FONDO GENERAL"/>
    <s v="(blank)"/>
    <s v="99 - MULTIPROVINCIAL"/>
    <n v="450000"/>
    <n v="0"/>
  </r>
  <r>
    <s v="2025"/>
    <x v="0"/>
    <x v="0"/>
    <x v="1"/>
    <x v="7"/>
    <x v="2"/>
    <x v="3"/>
    <x v="29"/>
    <x v="0"/>
    <x v="0"/>
    <x v="2"/>
    <x v="5"/>
    <x v="42"/>
    <x v="0"/>
    <x v="0"/>
    <s v="10 - FONDO GENERAL"/>
    <s v="(blank)"/>
    <s v="99 - MULTIPROVINCIAL"/>
    <n v="220000"/>
    <n v="0"/>
  </r>
  <r>
    <s v="2025"/>
    <x v="0"/>
    <x v="0"/>
    <x v="1"/>
    <x v="7"/>
    <x v="2"/>
    <x v="3"/>
    <x v="30"/>
    <x v="0"/>
    <x v="0"/>
    <x v="2"/>
    <x v="6"/>
    <x v="36"/>
    <x v="0"/>
    <x v="0"/>
    <s v="10 - FONDO GENERAL"/>
    <s v="(blank)"/>
    <s v="99 - MULTIPROVINCIAL"/>
    <n v="11150000"/>
    <n v="25525.41"/>
  </r>
  <r>
    <s v="2025"/>
    <x v="0"/>
    <x v="0"/>
    <x v="1"/>
    <x v="7"/>
    <x v="2"/>
    <x v="3"/>
    <x v="30"/>
    <x v="0"/>
    <x v="0"/>
    <x v="2"/>
    <x v="6"/>
    <x v="37"/>
    <x v="0"/>
    <x v="0"/>
    <s v="10 - FONDO GENERAL"/>
    <s v="(blank)"/>
    <s v="99 - MULTIPROVINCIAL"/>
    <n v="0"/>
    <n v="419053.4"/>
  </r>
  <r>
    <s v="2025"/>
    <x v="0"/>
    <x v="0"/>
    <x v="1"/>
    <x v="7"/>
    <x v="2"/>
    <x v="3"/>
    <x v="30"/>
    <x v="0"/>
    <x v="0"/>
    <x v="2"/>
    <x v="6"/>
    <x v="39"/>
    <x v="0"/>
    <x v="0"/>
    <s v="10 - FONDO GENERAL"/>
    <s v="(blank)"/>
    <s v="99 - MULTIPROVINCIAL"/>
    <n v="0"/>
    <n v="7722000"/>
  </r>
  <r>
    <s v="2025"/>
    <x v="0"/>
    <x v="0"/>
    <x v="1"/>
    <x v="7"/>
    <x v="2"/>
    <x v="3"/>
    <x v="30"/>
    <x v="0"/>
    <x v="0"/>
    <x v="2"/>
    <x v="6"/>
    <x v="40"/>
    <x v="0"/>
    <x v="0"/>
    <s v="10 - FONDO GENERAL"/>
    <s v="(blank)"/>
    <s v="99 - MULTIPROVINCIAL"/>
    <n v="0"/>
    <n v="66482.59"/>
  </r>
  <r>
    <s v="2025"/>
    <x v="0"/>
    <x v="0"/>
    <x v="1"/>
    <x v="7"/>
    <x v="2"/>
    <x v="3"/>
    <x v="30"/>
    <x v="0"/>
    <x v="0"/>
    <x v="2"/>
    <x v="6"/>
    <x v="43"/>
    <x v="0"/>
    <x v="0"/>
    <s v="10 - FONDO GENERAL"/>
    <s v="(blank)"/>
    <s v="99 - MULTIPROVINCIAL"/>
    <n v="0"/>
    <n v="173247.62"/>
  </r>
  <r>
    <s v="2025"/>
    <x v="0"/>
    <x v="0"/>
    <x v="1"/>
    <x v="7"/>
    <x v="2"/>
    <x v="3"/>
    <x v="30"/>
    <x v="0"/>
    <x v="0"/>
    <x v="2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30"/>
    <x v="0"/>
    <x v="0"/>
    <x v="2"/>
    <x v="5"/>
    <x v="42"/>
    <x v="0"/>
    <x v="0"/>
    <s v="10 - FONDO GENERAL"/>
    <s v="(blank)"/>
    <s v="99 - MULTIPROVINCIAL"/>
    <n v="327882487"/>
    <n v="0"/>
  </r>
  <r>
    <s v="2025"/>
    <x v="0"/>
    <x v="0"/>
    <x v="1"/>
    <x v="7"/>
    <x v="2"/>
    <x v="3"/>
    <x v="30"/>
    <x v="2"/>
    <x v="8"/>
    <x v="75"/>
    <x v="6"/>
    <x v="36"/>
    <x v="1"/>
    <x v="48"/>
    <s v="10 - FONDO GENERAL"/>
    <n v="16804"/>
    <s v="28 - MONSENOR NOUEL"/>
    <n v="1275229"/>
    <n v="0"/>
  </r>
  <r>
    <s v="2025"/>
    <x v="0"/>
    <x v="0"/>
    <x v="1"/>
    <x v="7"/>
    <x v="2"/>
    <x v="3"/>
    <x v="30"/>
    <x v="2"/>
    <x v="8"/>
    <x v="75"/>
    <x v="5"/>
    <x v="42"/>
    <x v="1"/>
    <x v="45"/>
    <s v="10 - FONDO GENERAL"/>
    <n v="14609"/>
    <s v="14 - MARIA TRINIDAD SANCHEZ"/>
    <n v="13599156"/>
    <n v="0"/>
  </r>
  <r>
    <s v="2025"/>
    <x v="0"/>
    <x v="0"/>
    <x v="1"/>
    <x v="7"/>
    <x v="2"/>
    <x v="3"/>
    <x v="30"/>
    <x v="2"/>
    <x v="8"/>
    <x v="75"/>
    <x v="5"/>
    <x v="42"/>
    <x v="1"/>
    <x v="46"/>
    <s v="10 - FONDO GENERAL"/>
    <n v="14617"/>
    <s v="20 - SAMANA"/>
    <n v="91161406"/>
    <n v="0"/>
  </r>
  <r>
    <s v="2025"/>
    <x v="0"/>
    <x v="0"/>
    <x v="1"/>
    <x v="7"/>
    <x v="2"/>
    <x v="3"/>
    <x v="30"/>
    <x v="2"/>
    <x v="8"/>
    <x v="75"/>
    <x v="5"/>
    <x v="42"/>
    <x v="1"/>
    <x v="47"/>
    <s v="10 - FONDO GENERAL"/>
    <n v="14620"/>
    <s v="20 - SAMANA"/>
    <n v="23164896"/>
    <n v="10684420.49"/>
  </r>
  <r>
    <s v="2025"/>
    <x v="0"/>
    <x v="0"/>
    <x v="1"/>
    <x v="7"/>
    <x v="2"/>
    <x v="3"/>
    <x v="30"/>
    <x v="2"/>
    <x v="8"/>
    <x v="75"/>
    <x v="5"/>
    <x v="42"/>
    <x v="1"/>
    <x v="48"/>
    <s v="10 - FONDO GENERAL"/>
    <n v="16804"/>
    <s v="28 - MONSENOR NOUEL"/>
    <n v="229229627"/>
    <n v="0"/>
  </r>
  <r>
    <s v="2025"/>
    <x v="0"/>
    <x v="0"/>
    <x v="1"/>
    <x v="7"/>
    <x v="2"/>
    <x v="3"/>
    <x v="30"/>
    <x v="2"/>
    <x v="5"/>
    <x v="20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31"/>
    <x v="0"/>
    <x v="1"/>
    <x v="16"/>
    <x v="6"/>
    <x v="36"/>
    <x v="0"/>
    <x v="0"/>
    <s v="10 - FONDO GENERAL"/>
    <s v="(blank)"/>
    <s v="99 - MULTIPROVINCIAL"/>
    <n v="0"/>
    <n v="768190.03"/>
  </r>
  <r>
    <s v="2025"/>
    <x v="0"/>
    <x v="0"/>
    <x v="1"/>
    <x v="7"/>
    <x v="2"/>
    <x v="3"/>
    <x v="31"/>
    <x v="0"/>
    <x v="1"/>
    <x v="16"/>
    <x v="6"/>
    <x v="43"/>
    <x v="0"/>
    <x v="0"/>
    <s v="10 - FONDO GENERAL"/>
    <s v="(blank)"/>
    <s v="99 - MULTIPROVINCIAL"/>
    <n v="0"/>
    <n v="24066189"/>
  </r>
  <r>
    <s v="2025"/>
    <x v="0"/>
    <x v="0"/>
    <x v="1"/>
    <x v="7"/>
    <x v="2"/>
    <x v="3"/>
    <x v="31"/>
    <x v="0"/>
    <x v="1"/>
    <x v="16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3"/>
    <x v="31"/>
    <x v="0"/>
    <x v="1"/>
    <x v="16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2"/>
    <x v="0"/>
    <x v="0"/>
    <x v="2"/>
    <x v="6"/>
    <x v="36"/>
    <x v="0"/>
    <x v="0"/>
    <s v="10 - FONDO GENERAL"/>
    <s v="(blank)"/>
    <s v="99 - MULTIPROVINCIAL"/>
    <n v="7462330"/>
    <n v="0"/>
  </r>
  <r>
    <s v="2025"/>
    <x v="0"/>
    <x v="0"/>
    <x v="1"/>
    <x v="7"/>
    <x v="2"/>
    <x v="4"/>
    <x v="32"/>
    <x v="0"/>
    <x v="0"/>
    <x v="2"/>
    <x v="6"/>
    <x v="36"/>
    <x v="0"/>
    <x v="0"/>
    <s v="20 - FONDOS CON DESTINO ESPECÍFICO"/>
    <s v="(blank)"/>
    <s v="99 - MULTIPROVINCIAL"/>
    <n v="137604877"/>
    <n v="302308.59999999998"/>
  </r>
  <r>
    <s v="2025"/>
    <x v="0"/>
    <x v="0"/>
    <x v="1"/>
    <x v="7"/>
    <x v="2"/>
    <x v="4"/>
    <x v="32"/>
    <x v="0"/>
    <x v="0"/>
    <x v="2"/>
    <x v="6"/>
    <x v="37"/>
    <x v="0"/>
    <x v="0"/>
    <s v="10 - FONDO GENERAL"/>
    <s v="(blank)"/>
    <s v="99 - MULTIPROVINCIAL"/>
    <n v="506304"/>
    <n v="0"/>
  </r>
  <r>
    <s v="2025"/>
    <x v="0"/>
    <x v="0"/>
    <x v="1"/>
    <x v="7"/>
    <x v="2"/>
    <x v="4"/>
    <x v="32"/>
    <x v="0"/>
    <x v="0"/>
    <x v="2"/>
    <x v="6"/>
    <x v="37"/>
    <x v="0"/>
    <x v="0"/>
    <s v="20 - FONDOS CON DESTINO ESPECÍFICO"/>
    <s v="(blank)"/>
    <s v="99 - MULTIPROVINCIAL"/>
    <n v="50000"/>
    <n v="0"/>
  </r>
  <r>
    <s v="2025"/>
    <x v="0"/>
    <x v="0"/>
    <x v="1"/>
    <x v="7"/>
    <x v="2"/>
    <x v="4"/>
    <x v="32"/>
    <x v="0"/>
    <x v="0"/>
    <x v="2"/>
    <x v="6"/>
    <x v="39"/>
    <x v="0"/>
    <x v="0"/>
    <s v="10 - FONDO GENERAL"/>
    <s v="(blank)"/>
    <s v="99 - MULTIPROVINCIAL"/>
    <n v="2912000"/>
    <n v="0"/>
  </r>
  <r>
    <s v="2025"/>
    <x v="0"/>
    <x v="0"/>
    <x v="1"/>
    <x v="7"/>
    <x v="2"/>
    <x v="4"/>
    <x v="32"/>
    <x v="0"/>
    <x v="0"/>
    <x v="2"/>
    <x v="6"/>
    <x v="39"/>
    <x v="0"/>
    <x v="0"/>
    <s v="20 - FONDOS CON DESTINO ESPECÍFICO"/>
    <s v="(blank)"/>
    <s v="99 - MULTIPROVINCIAL"/>
    <n v="36296126"/>
    <n v="27725750"/>
  </r>
  <r>
    <s v="2025"/>
    <x v="0"/>
    <x v="0"/>
    <x v="1"/>
    <x v="7"/>
    <x v="2"/>
    <x v="4"/>
    <x v="32"/>
    <x v="0"/>
    <x v="0"/>
    <x v="2"/>
    <x v="6"/>
    <x v="40"/>
    <x v="0"/>
    <x v="0"/>
    <s v="10 - FONDO GENERAL"/>
    <s v="(blank)"/>
    <s v="99 - MULTIPROVINCIAL"/>
    <n v="403547"/>
    <n v="234112"/>
  </r>
  <r>
    <s v="2025"/>
    <x v="0"/>
    <x v="0"/>
    <x v="1"/>
    <x v="7"/>
    <x v="2"/>
    <x v="4"/>
    <x v="32"/>
    <x v="0"/>
    <x v="0"/>
    <x v="2"/>
    <x v="6"/>
    <x v="40"/>
    <x v="0"/>
    <x v="0"/>
    <s v="20 - FONDOS CON DESTINO ESPECÍFICO"/>
    <s v="(blank)"/>
    <s v="99 - MULTIPROVINCIAL"/>
    <n v="26044890"/>
    <n v="216884"/>
  </r>
  <r>
    <s v="2025"/>
    <x v="0"/>
    <x v="0"/>
    <x v="1"/>
    <x v="7"/>
    <x v="2"/>
    <x v="4"/>
    <x v="32"/>
    <x v="0"/>
    <x v="0"/>
    <x v="2"/>
    <x v="6"/>
    <x v="43"/>
    <x v="0"/>
    <x v="0"/>
    <s v="20 - FONDOS CON DESTINO ESPECÍFICO"/>
    <s v="(blank)"/>
    <s v="99 - MULTIPROVINCIAL"/>
    <n v="5000000"/>
    <n v="0"/>
  </r>
  <r>
    <s v="2025"/>
    <x v="0"/>
    <x v="0"/>
    <x v="1"/>
    <x v="7"/>
    <x v="2"/>
    <x v="4"/>
    <x v="32"/>
    <x v="0"/>
    <x v="0"/>
    <x v="2"/>
    <x v="6"/>
    <x v="41"/>
    <x v="0"/>
    <x v="0"/>
    <s v="10 - FONDO GENERAL"/>
    <s v="(blank)"/>
    <s v="99 - MULTIPROVINCIAL"/>
    <n v="1424000"/>
    <n v="0"/>
  </r>
  <r>
    <s v="2025"/>
    <x v="0"/>
    <x v="0"/>
    <x v="1"/>
    <x v="7"/>
    <x v="2"/>
    <x v="4"/>
    <x v="32"/>
    <x v="0"/>
    <x v="0"/>
    <x v="2"/>
    <x v="6"/>
    <x v="41"/>
    <x v="0"/>
    <x v="0"/>
    <s v="20 - FONDOS CON DESTINO ESPECÍFICO"/>
    <s v="(blank)"/>
    <s v="99 - MULTIPROVINCIAL"/>
    <n v="50000000"/>
    <n v="0"/>
  </r>
  <r>
    <s v="2025"/>
    <x v="0"/>
    <x v="0"/>
    <x v="1"/>
    <x v="7"/>
    <x v="2"/>
    <x v="4"/>
    <x v="32"/>
    <x v="0"/>
    <x v="0"/>
    <x v="2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2"/>
    <x v="0"/>
    <x v="1"/>
    <x v="22"/>
    <x v="6"/>
    <x v="36"/>
    <x v="0"/>
    <x v="0"/>
    <s v="10 - FONDO GENERAL"/>
    <s v="(blank)"/>
    <s v="99 - MULTIPROVINCIAL"/>
    <n v="54161851"/>
    <n v="0"/>
  </r>
  <r>
    <s v="2025"/>
    <x v="0"/>
    <x v="0"/>
    <x v="1"/>
    <x v="7"/>
    <x v="2"/>
    <x v="4"/>
    <x v="32"/>
    <x v="0"/>
    <x v="1"/>
    <x v="22"/>
    <x v="6"/>
    <x v="37"/>
    <x v="0"/>
    <x v="0"/>
    <s v="10 - FONDO GENERAL"/>
    <s v="(blank)"/>
    <s v="99 - MULTIPROVINCIAL"/>
    <n v="7709239"/>
    <n v="0"/>
  </r>
  <r>
    <s v="2025"/>
    <x v="0"/>
    <x v="0"/>
    <x v="1"/>
    <x v="7"/>
    <x v="2"/>
    <x v="4"/>
    <x v="32"/>
    <x v="0"/>
    <x v="1"/>
    <x v="22"/>
    <x v="6"/>
    <x v="39"/>
    <x v="0"/>
    <x v="0"/>
    <s v="10 - FONDO GENERAL"/>
    <s v="(blank)"/>
    <s v="99 - MULTIPROVINCIAL"/>
    <n v="80298742"/>
    <n v="0"/>
  </r>
  <r>
    <s v="2025"/>
    <x v="0"/>
    <x v="0"/>
    <x v="1"/>
    <x v="7"/>
    <x v="2"/>
    <x v="4"/>
    <x v="32"/>
    <x v="0"/>
    <x v="1"/>
    <x v="22"/>
    <x v="6"/>
    <x v="40"/>
    <x v="0"/>
    <x v="0"/>
    <s v="10 - FONDO GENERAL"/>
    <s v="(blank)"/>
    <s v="99 - MULTIPROVINCIAL"/>
    <n v="8210310"/>
    <n v="0"/>
  </r>
  <r>
    <s v="2025"/>
    <x v="0"/>
    <x v="0"/>
    <x v="1"/>
    <x v="7"/>
    <x v="2"/>
    <x v="4"/>
    <x v="32"/>
    <x v="0"/>
    <x v="1"/>
    <x v="22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2"/>
    <x v="0"/>
    <x v="1"/>
    <x v="22"/>
    <x v="6"/>
    <x v="41"/>
    <x v="0"/>
    <x v="0"/>
    <s v="10 - FONDO GENERAL"/>
    <s v="(blank)"/>
    <s v="99 - MULTIPROVINCIAL"/>
    <n v="6585831"/>
    <n v="0"/>
  </r>
  <r>
    <s v="2025"/>
    <x v="0"/>
    <x v="0"/>
    <x v="1"/>
    <x v="7"/>
    <x v="2"/>
    <x v="4"/>
    <x v="32"/>
    <x v="0"/>
    <x v="1"/>
    <x v="22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2"/>
    <x v="1"/>
    <x v="4"/>
    <x v="7"/>
    <x v="6"/>
    <x v="43"/>
    <x v="0"/>
    <x v="0"/>
    <s v="10 - FONDO GENERAL"/>
    <s v="(blank)"/>
    <s v="99 - MULTIPROVINCIAL"/>
    <n v="160000"/>
    <n v="0"/>
  </r>
  <r>
    <s v="2025"/>
    <x v="0"/>
    <x v="0"/>
    <x v="1"/>
    <x v="7"/>
    <x v="2"/>
    <x v="4"/>
    <x v="33"/>
    <x v="0"/>
    <x v="1"/>
    <x v="22"/>
    <x v="6"/>
    <x v="36"/>
    <x v="0"/>
    <x v="0"/>
    <s v="10 - FONDO GENERAL"/>
    <s v="(blank)"/>
    <s v="99 - MULTIPROVINCIAL"/>
    <n v="53715000"/>
    <n v="0"/>
  </r>
  <r>
    <s v="2025"/>
    <x v="0"/>
    <x v="0"/>
    <x v="1"/>
    <x v="7"/>
    <x v="2"/>
    <x v="4"/>
    <x v="33"/>
    <x v="0"/>
    <x v="1"/>
    <x v="22"/>
    <x v="6"/>
    <x v="36"/>
    <x v="0"/>
    <x v="0"/>
    <s v="20 - FONDOS CON DESTINO ESPECÍFICO"/>
    <s v="(blank)"/>
    <s v="99 - MULTIPROVINCIAL"/>
    <n v="23473703"/>
    <n v="0"/>
  </r>
  <r>
    <s v="2025"/>
    <x v="0"/>
    <x v="0"/>
    <x v="1"/>
    <x v="7"/>
    <x v="2"/>
    <x v="4"/>
    <x v="33"/>
    <x v="0"/>
    <x v="1"/>
    <x v="22"/>
    <x v="6"/>
    <x v="37"/>
    <x v="0"/>
    <x v="0"/>
    <s v="10 - FONDO GENERAL"/>
    <s v="(blank)"/>
    <s v="99 - MULTIPROVINCIAL"/>
    <n v="29350000"/>
    <n v="342464.45"/>
  </r>
  <r>
    <s v="2025"/>
    <x v="0"/>
    <x v="0"/>
    <x v="1"/>
    <x v="7"/>
    <x v="2"/>
    <x v="4"/>
    <x v="33"/>
    <x v="0"/>
    <x v="1"/>
    <x v="22"/>
    <x v="6"/>
    <x v="38"/>
    <x v="0"/>
    <x v="0"/>
    <s v="10 - FONDO GENERAL"/>
    <s v="(blank)"/>
    <s v="99 - MULTIPROVINCIAL"/>
    <n v="252320"/>
    <n v="0"/>
  </r>
  <r>
    <s v="2025"/>
    <x v="0"/>
    <x v="0"/>
    <x v="1"/>
    <x v="7"/>
    <x v="2"/>
    <x v="4"/>
    <x v="33"/>
    <x v="0"/>
    <x v="1"/>
    <x v="22"/>
    <x v="6"/>
    <x v="39"/>
    <x v="0"/>
    <x v="0"/>
    <s v="10 - FONDO GENERAL"/>
    <s v="(blank)"/>
    <s v="99 - MULTIPROVINCIAL"/>
    <n v="0"/>
    <n v="148041261.19999999"/>
  </r>
  <r>
    <s v="2025"/>
    <x v="0"/>
    <x v="0"/>
    <x v="1"/>
    <x v="7"/>
    <x v="2"/>
    <x v="4"/>
    <x v="33"/>
    <x v="0"/>
    <x v="1"/>
    <x v="22"/>
    <x v="6"/>
    <x v="40"/>
    <x v="0"/>
    <x v="0"/>
    <s v="10 - FONDO GENERAL"/>
    <s v="(blank)"/>
    <s v="99 - MULTIPROVINCIAL"/>
    <n v="12410900"/>
    <n v="3356190.6700000004"/>
  </r>
  <r>
    <s v="2025"/>
    <x v="0"/>
    <x v="0"/>
    <x v="1"/>
    <x v="7"/>
    <x v="2"/>
    <x v="4"/>
    <x v="33"/>
    <x v="0"/>
    <x v="1"/>
    <x v="22"/>
    <x v="6"/>
    <x v="43"/>
    <x v="0"/>
    <x v="0"/>
    <s v="10 - FONDO GENERAL"/>
    <s v="(blank)"/>
    <s v="99 - MULTIPROVINCIAL"/>
    <n v="49499106"/>
    <n v="205481575"/>
  </r>
  <r>
    <s v="2025"/>
    <x v="0"/>
    <x v="0"/>
    <x v="1"/>
    <x v="7"/>
    <x v="2"/>
    <x v="4"/>
    <x v="34"/>
    <x v="0"/>
    <x v="1"/>
    <x v="23"/>
    <x v="6"/>
    <x v="36"/>
    <x v="0"/>
    <x v="0"/>
    <s v="10 - FONDO GENERAL"/>
    <s v="(blank)"/>
    <s v="99 - MULTIPROVINCIAL"/>
    <n v="125000"/>
    <n v="8983117.8900000006"/>
  </r>
  <r>
    <s v="2025"/>
    <x v="0"/>
    <x v="0"/>
    <x v="1"/>
    <x v="7"/>
    <x v="2"/>
    <x v="4"/>
    <x v="34"/>
    <x v="0"/>
    <x v="1"/>
    <x v="23"/>
    <x v="6"/>
    <x v="36"/>
    <x v="0"/>
    <x v="0"/>
    <s v="20 - FONDOS CON DESTINO ESPECÍFICO"/>
    <s v="(blank)"/>
    <s v="99 - MULTIPROVINCIAL"/>
    <n v="39969236"/>
    <n v="23187"/>
  </r>
  <r>
    <s v="2025"/>
    <x v="0"/>
    <x v="0"/>
    <x v="1"/>
    <x v="7"/>
    <x v="2"/>
    <x v="4"/>
    <x v="34"/>
    <x v="0"/>
    <x v="1"/>
    <x v="23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4"/>
    <x v="0"/>
    <x v="1"/>
    <x v="23"/>
    <x v="6"/>
    <x v="37"/>
    <x v="0"/>
    <x v="0"/>
    <s v="20 - FONDOS CON DESTINO ESPECÍFICO"/>
    <s v="(blank)"/>
    <s v="99 - MULTIPROVINCIAL"/>
    <n v="2950000"/>
    <n v="176640"/>
  </r>
  <r>
    <s v="2025"/>
    <x v="0"/>
    <x v="0"/>
    <x v="1"/>
    <x v="7"/>
    <x v="2"/>
    <x v="4"/>
    <x v="34"/>
    <x v="0"/>
    <x v="1"/>
    <x v="23"/>
    <x v="6"/>
    <x v="39"/>
    <x v="0"/>
    <x v="0"/>
    <s v="10 - FONDO GENERAL"/>
    <s v="(blank)"/>
    <s v="99 - MULTIPROVINCIAL"/>
    <n v="52352278"/>
    <n v="0"/>
  </r>
  <r>
    <s v="2025"/>
    <x v="0"/>
    <x v="0"/>
    <x v="1"/>
    <x v="7"/>
    <x v="2"/>
    <x v="4"/>
    <x v="34"/>
    <x v="0"/>
    <x v="1"/>
    <x v="23"/>
    <x v="6"/>
    <x v="39"/>
    <x v="0"/>
    <x v="0"/>
    <s v="20 - FONDOS CON DESTINO ESPECÍFICO"/>
    <s v="(blank)"/>
    <s v="99 - MULTIPROVINCIAL"/>
    <n v="3787230"/>
    <n v="13104220"/>
  </r>
  <r>
    <s v="2025"/>
    <x v="0"/>
    <x v="0"/>
    <x v="1"/>
    <x v="7"/>
    <x v="2"/>
    <x v="4"/>
    <x v="34"/>
    <x v="0"/>
    <x v="1"/>
    <x v="23"/>
    <x v="6"/>
    <x v="40"/>
    <x v="0"/>
    <x v="0"/>
    <s v="10 - FONDO GENERAL"/>
    <s v="(blank)"/>
    <s v="99 - MULTIPROVINCIAL"/>
    <n v="23885936"/>
    <n v="6760303.96"/>
  </r>
  <r>
    <s v="2025"/>
    <x v="0"/>
    <x v="0"/>
    <x v="1"/>
    <x v="7"/>
    <x v="2"/>
    <x v="4"/>
    <x v="34"/>
    <x v="0"/>
    <x v="1"/>
    <x v="23"/>
    <x v="6"/>
    <x v="40"/>
    <x v="0"/>
    <x v="0"/>
    <s v="20 - FONDOS CON DESTINO ESPECÍFICO"/>
    <s v="(blank)"/>
    <s v="99 - MULTIPROVINCIAL"/>
    <n v="19746039"/>
    <n v="5782941.9900000002"/>
  </r>
  <r>
    <s v="2025"/>
    <x v="0"/>
    <x v="0"/>
    <x v="1"/>
    <x v="7"/>
    <x v="2"/>
    <x v="4"/>
    <x v="34"/>
    <x v="0"/>
    <x v="1"/>
    <x v="23"/>
    <x v="6"/>
    <x v="43"/>
    <x v="0"/>
    <x v="0"/>
    <s v="10 - FONDO GENERAL"/>
    <s v="(blank)"/>
    <s v="99 - MULTIPROVINCIAL"/>
    <n v="0"/>
    <n v="1908010.15"/>
  </r>
  <r>
    <s v="2025"/>
    <x v="0"/>
    <x v="0"/>
    <x v="1"/>
    <x v="7"/>
    <x v="2"/>
    <x v="4"/>
    <x v="34"/>
    <x v="0"/>
    <x v="1"/>
    <x v="23"/>
    <x v="6"/>
    <x v="43"/>
    <x v="0"/>
    <x v="0"/>
    <s v="20 - FONDOS CON DESTINO ESPECÍFICO"/>
    <s v="(blank)"/>
    <s v="99 - MULTIPROVINCIAL"/>
    <n v="20735370"/>
    <n v="0"/>
  </r>
  <r>
    <s v="2025"/>
    <x v="0"/>
    <x v="0"/>
    <x v="1"/>
    <x v="7"/>
    <x v="2"/>
    <x v="4"/>
    <x v="34"/>
    <x v="0"/>
    <x v="1"/>
    <x v="23"/>
    <x v="6"/>
    <x v="41"/>
    <x v="0"/>
    <x v="0"/>
    <s v="20 - FONDOS CON DESTINO ESPECÍFICO"/>
    <s v="(blank)"/>
    <s v="99 - MULTIPROVINCIAL"/>
    <n v="0"/>
    <n v="58477.25"/>
  </r>
  <r>
    <s v="2025"/>
    <x v="0"/>
    <x v="0"/>
    <x v="1"/>
    <x v="7"/>
    <x v="2"/>
    <x v="4"/>
    <x v="34"/>
    <x v="0"/>
    <x v="1"/>
    <x v="23"/>
    <x v="6"/>
    <x v="44"/>
    <x v="0"/>
    <x v="0"/>
    <s v="10 - FONDO GENERAL"/>
    <s v="(blank)"/>
    <s v="99 - MULTIPROVINCIAL"/>
    <n v="0"/>
    <n v="176995"/>
  </r>
  <r>
    <s v="2025"/>
    <x v="0"/>
    <x v="0"/>
    <x v="1"/>
    <x v="7"/>
    <x v="2"/>
    <x v="4"/>
    <x v="34"/>
    <x v="0"/>
    <x v="1"/>
    <x v="23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34"/>
    <x v="0"/>
    <x v="1"/>
    <x v="23"/>
    <x v="5"/>
    <x v="42"/>
    <x v="0"/>
    <x v="0"/>
    <s v="20 - FONDOS CON DESTINO ESPECÍFICO"/>
    <s v="(blank)"/>
    <s v="99 - MULTIPROVINCIAL"/>
    <n v="300800000"/>
    <n v="12611435.43"/>
  </r>
  <r>
    <s v="2025"/>
    <x v="0"/>
    <x v="0"/>
    <x v="1"/>
    <x v="7"/>
    <x v="2"/>
    <x v="4"/>
    <x v="35"/>
    <x v="1"/>
    <x v="9"/>
    <x v="24"/>
    <x v="6"/>
    <x v="36"/>
    <x v="0"/>
    <x v="0"/>
    <s v="10 - FONDO GENERAL"/>
    <s v="(blank)"/>
    <s v="99 - MULTIPROVINCIAL"/>
    <n v="2338001"/>
    <n v="175867.2"/>
  </r>
  <r>
    <s v="2025"/>
    <x v="0"/>
    <x v="0"/>
    <x v="1"/>
    <x v="7"/>
    <x v="2"/>
    <x v="4"/>
    <x v="35"/>
    <x v="1"/>
    <x v="9"/>
    <x v="24"/>
    <x v="6"/>
    <x v="37"/>
    <x v="0"/>
    <x v="0"/>
    <s v="10 - FONDO GENERAL"/>
    <s v="(blank)"/>
    <s v="99 - MULTIPROVINCIAL"/>
    <n v="406080"/>
    <n v="0"/>
  </r>
  <r>
    <s v="2025"/>
    <x v="0"/>
    <x v="0"/>
    <x v="1"/>
    <x v="7"/>
    <x v="2"/>
    <x v="4"/>
    <x v="35"/>
    <x v="1"/>
    <x v="9"/>
    <x v="24"/>
    <x v="6"/>
    <x v="39"/>
    <x v="0"/>
    <x v="0"/>
    <s v="10 - FONDO GENERAL"/>
    <s v="(blank)"/>
    <s v="99 - MULTIPROVINCIAL"/>
    <n v="8728"/>
    <n v="0"/>
  </r>
  <r>
    <s v="2025"/>
    <x v="0"/>
    <x v="0"/>
    <x v="1"/>
    <x v="7"/>
    <x v="2"/>
    <x v="4"/>
    <x v="35"/>
    <x v="1"/>
    <x v="9"/>
    <x v="24"/>
    <x v="6"/>
    <x v="40"/>
    <x v="0"/>
    <x v="0"/>
    <s v="10 - FONDO GENERAL"/>
    <s v="(blank)"/>
    <s v="99 - MULTIPROVINCIAL"/>
    <n v="2436536"/>
    <n v="90825"/>
  </r>
  <r>
    <s v="2025"/>
    <x v="0"/>
    <x v="0"/>
    <x v="1"/>
    <x v="7"/>
    <x v="2"/>
    <x v="4"/>
    <x v="35"/>
    <x v="1"/>
    <x v="9"/>
    <x v="24"/>
    <x v="6"/>
    <x v="43"/>
    <x v="0"/>
    <x v="0"/>
    <s v="10 - FONDO GENERAL"/>
    <s v="(blank)"/>
    <s v="99 - MULTIPROVINCIAL"/>
    <n v="1802450"/>
    <n v="0"/>
  </r>
  <r>
    <s v="2025"/>
    <x v="0"/>
    <x v="0"/>
    <x v="1"/>
    <x v="7"/>
    <x v="2"/>
    <x v="4"/>
    <x v="35"/>
    <x v="1"/>
    <x v="9"/>
    <x v="24"/>
    <x v="6"/>
    <x v="44"/>
    <x v="0"/>
    <x v="0"/>
    <s v="10 - FONDO GENERAL"/>
    <s v="(blank)"/>
    <s v="99 - MULTIPROVINCIAL"/>
    <n v="50150"/>
    <n v="0"/>
  </r>
  <r>
    <s v="2025"/>
    <x v="0"/>
    <x v="0"/>
    <x v="1"/>
    <x v="7"/>
    <x v="2"/>
    <x v="4"/>
    <x v="36"/>
    <x v="0"/>
    <x v="0"/>
    <x v="2"/>
    <x v="6"/>
    <x v="36"/>
    <x v="0"/>
    <x v="0"/>
    <s v="10 - FONDO GENERAL"/>
    <s v="(blank)"/>
    <s v="99 - MULTIPROVINCIAL"/>
    <n v="255000"/>
    <n v="0"/>
  </r>
  <r>
    <s v="2025"/>
    <x v="0"/>
    <x v="0"/>
    <x v="1"/>
    <x v="7"/>
    <x v="2"/>
    <x v="4"/>
    <x v="36"/>
    <x v="0"/>
    <x v="1"/>
    <x v="23"/>
    <x v="6"/>
    <x v="36"/>
    <x v="0"/>
    <x v="0"/>
    <s v="10 - FONDO GENERAL"/>
    <s v="(blank)"/>
    <s v="99 - MULTIPROVINCIAL"/>
    <n v="1318700"/>
    <n v="195068.16"/>
  </r>
  <r>
    <s v="2025"/>
    <x v="0"/>
    <x v="0"/>
    <x v="1"/>
    <x v="7"/>
    <x v="2"/>
    <x v="4"/>
    <x v="36"/>
    <x v="0"/>
    <x v="1"/>
    <x v="23"/>
    <x v="6"/>
    <x v="37"/>
    <x v="0"/>
    <x v="0"/>
    <s v="10 - FONDO GENERAL"/>
    <s v="(blank)"/>
    <s v="99 - MULTIPROVINCIAL"/>
    <n v="420800"/>
    <n v="0"/>
  </r>
  <r>
    <s v="2025"/>
    <x v="0"/>
    <x v="0"/>
    <x v="1"/>
    <x v="7"/>
    <x v="2"/>
    <x v="4"/>
    <x v="36"/>
    <x v="0"/>
    <x v="1"/>
    <x v="23"/>
    <x v="6"/>
    <x v="41"/>
    <x v="0"/>
    <x v="0"/>
    <s v="10 - FONDO GENERAL"/>
    <s v="(blank)"/>
    <s v="99 - MULTIPROVINCIAL"/>
    <n v="302136"/>
    <n v="0"/>
  </r>
  <r>
    <s v="2025"/>
    <x v="0"/>
    <x v="0"/>
    <x v="1"/>
    <x v="7"/>
    <x v="2"/>
    <x v="4"/>
    <x v="37"/>
    <x v="0"/>
    <x v="1"/>
    <x v="25"/>
    <x v="6"/>
    <x v="36"/>
    <x v="0"/>
    <x v="0"/>
    <s v="10 - FONDO GENERAL"/>
    <s v="(blank)"/>
    <s v="01 - DISTRITO NACIONAL"/>
    <n v="1780000"/>
    <n v="709645.34"/>
  </r>
  <r>
    <s v="2025"/>
    <x v="0"/>
    <x v="0"/>
    <x v="1"/>
    <x v="7"/>
    <x v="2"/>
    <x v="4"/>
    <x v="37"/>
    <x v="0"/>
    <x v="1"/>
    <x v="25"/>
    <x v="6"/>
    <x v="37"/>
    <x v="0"/>
    <x v="0"/>
    <s v="10 - FONDO GENERAL"/>
    <s v="(blank)"/>
    <s v="01 - DISTRITO NACIONAL"/>
    <n v="0"/>
    <n v="109462.35"/>
  </r>
  <r>
    <s v="2025"/>
    <x v="0"/>
    <x v="0"/>
    <x v="1"/>
    <x v="7"/>
    <x v="2"/>
    <x v="4"/>
    <x v="37"/>
    <x v="0"/>
    <x v="1"/>
    <x v="25"/>
    <x v="6"/>
    <x v="40"/>
    <x v="0"/>
    <x v="0"/>
    <s v="10 - FONDO GENERAL"/>
    <s v="(blank)"/>
    <s v="01 - DISTRITO NACIONAL"/>
    <n v="435000"/>
    <n v="0"/>
  </r>
  <r>
    <s v="2025"/>
    <x v="0"/>
    <x v="0"/>
    <x v="1"/>
    <x v="7"/>
    <x v="2"/>
    <x v="4"/>
    <x v="38"/>
    <x v="0"/>
    <x v="1"/>
    <x v="22"/>
    <x v="6"/>
    <x v="36"/>
    <x v="0"/>
    <x v="0"/>
    <s v="10 - FONDO GENERAL"/>
    <s v="(blank)"/>
    <s v="99 - MULTIPROVINCIAL"/>
    <n v="3487500"/>
    <n v="14151813.98"/>
  </r>
  <r>
    <s v="2025"/>
    <x v="0"/>
    <x v="0"/>
    <x v="1"/>
    <x v="7"/>
    <x v="2"/>
    <x v="4"/>
    <x v="38"/>
    <x v="0"/>
    <x v="1"/>
    <x v="22"/>
    <x v="6"/>
    <x v="37"/>
    <x v="0"/>
    <x v="0"/>
    <s v="10 - FONDO GENERAL"/>
    <s v="(blank)"/>
    <s v="99 - MULTIPROVINCIAL"/>
    <n v="560000"/>
    <n v="1129968"/>
  </r>
  <r>
    <s v="2025"/>
    <x v="0"/>
    <x v="0"/>
    <x v="1"/>
    <x v="7"/>
    <x v="2"/>
    <x v="4"/>
    <x v="38"/>
    <x v="0"/>
    <x v="1"/>
    <x v="22"/>
    <x v="6"/>
    <x v="39"/>
    <x v="0"/>
    <x v="0"/>
    <s v="10 - FONDO GENERAL"/>
    <s v="(blank)"/>
    <s v="99 - MULTIPROVINCIAL"/>
    <n v="431000"/>
    <n v="0"/>
  </r>
  <r>
    <s v="2025"/>
    <x v="0"/>
    <x v="0"/>
    <x v="1"/>
    <x v="7"/>
    <x v="2"/>
    <x v="4"/>
    <x v="38"/>
    <x v="0"/>
    <x v="1"/>
    <x v="22"/>
    <x v="6"/>
    <x v="40"/>
    <x v="0"/>
    <x v="0"/>
    <s v="10 - FONDO GENERAL"/>
    <s v="(blank)"/>
    <s v="99 - MULTIPROVINCIAL"/>
    <n v="2026000"/>
    <n v="11194040.809999999"/>
  </r>
  <r>
    <s v="2025"/>
    <x v="0"/>
    <x v="0"/>
    <x v="1"/>
    <x v="7"/>
    <x v="2"/>
    <x v="4"/>
    <x v="38"/>
    <x v="0"/>
    <x v="1"/>
    <x v="22"/>
    <x v="6"/>
    <x v="43"/>
    <x v="0"/>
    <x v="0"/>
    <s v="10 - FONDO GENERAL"/>
    <s v="(blank)"/>
    <s v="99 - MULTIPROVINCIAL"/>
    <n v="396506"/>
    <n v="59831174.600000001"/>
  </r>
  <r>
    <s v="2025"/>
    <x v="0"/>
    <x v="0"/>
    <x v="1"/>
    <x v="7"/>
    <x v="2"/>
    <x v="4"/>
    <x v="38"/>
    <x v="0"/>
    <x v="1"/>
    <x v="22"/>
    <x v="6"/>
    <x v="41"/>
    <x v="0"/>
    <x v="0"/>
    <s v="10 - FONDO GENERAL"/>
    <s v="(blank)"/>
    <s v="99 - MULTIPROVINCIAL"/>
    <n v="0"/>
    <n v="3800000"/>
  </r>
  <r>
    <s v="2025"/>
    <x v="0"/>
    <x v="0"/>
    <x v="1"/>
    <x v="7"/>
    <x v="2"/>
    <x v="4"/>
    <x v="39"/>
    <x v="0"/>
    <x v="1"/>
    <x v="25"/>
    <x v="6"/>
    <x v="36"/>
    <x v="0"/>
    <x v="0"/>
    <s v="10 - FONDO GENERAL"/>
    <s v="(blank)"/>
    <s v="32 - SANTO DOMINGO"/>
    <n v="250000"/>
    <n v="0"/>
  </r>
  <r>
    <s v="2025"/>
    <x v="0"/>
    <x v="0"/>
    <x v="1"/>
    <x v="7"/>
    <x v="2"/>
    <x v="4"/>
    <x v="39"/>
    <x v="0"/>
    <x v="1"/>
    <x v="25"/>
    <x v="6"/>
    <x v="40"/>
    <x v="0"/>
    <x v="0"/>
    <s v="10 - FONDO GENERAL"/>
    <s v="(blank)"/>
    <s v="32 - SANTO DOMINGO"/>
    <n v="160000"/>
    <n v="0"/>
  </r>
  <r>
    <s v="2025"/>
    <x v="0"/>
    <x v="0"/>
    <x v="1"/>
    <x v="7"/>
    <x v="2"/>
    <x v="4"/>
    <x v="39"/>
    <x v="0"/>
    <x v="1"/>
    <x v="25"/>
    <x v="6"/>
    <x v="43"/>
    <x v="0"/>
    <x v="0"/>
    <s v="10 - FONDO GENERAL"/>
    <s v="(blank)"/>
    <s v="32 - SANTO DOMINGO"/>
    <n v="5789"/>
    <n v="0"/>
  </r>
  <r>
    <s v="2025"/>
    <x v="0"/>
    <x v="0"/>
    <x v="1"/>
    <x v="7"/>
    <x v="2"/>
    <x v="4"/>
    <x v="40"/>
    <x v="3"/>
    <x v="10"/>
    <x v="26"/>
    <x v="6"/>
    <x v="36"/>
    <x v="0"/>
    <x v="0"/>
    <s v="10 - FONDO GENERAL"/>
    <s v="(blank)"/>
    <s v="99 - MULTIPROVINCIAL"/>
    <n v="3000000"/>
    <n v="1455469.88"/>
  </r>
  <r>
    <s v="2025"/>
    <x v="0"/>
    <x v="0"/>
    <x v="1"/>
    <x v="7"/>
    <x v="2"/>
    <x v="4"/>
    <x v="40"/>
    <x v="3"/>
    <x v="10"/>
    <x v="26"/>
    <x v="6"/>
    <x v="37"/>
    <x v="0"/>
    <x v="0"/>
    <s v="10 - FONDO GENERAL"/>
    <s v="(blank)"/>
    <s v="99 - MULTIPROVINCIAL"/>
    <n v="0"/>
    <n v="95837.24"/>
  </r>
  <r>
    <s v="2025"/>
    <x v="0"/>
    <x v="0"/>
    <x v="1"/>
    <x v="7"/>
    <x v="2"/>
    <x v="4"/>
    <x v="40"/>
    <x v="3"/>
    <x v="10"/>
    <x v="26"/>
    <x v="6"/>
    <x v="40"/>
    <x v="0"/>
    <x v="0"/>
    <s v="10 - FONDO GENERAL"/>
    <s v="(blank)"/>
    <s v="99 - MULTIPROVINCIAL"/>
    <n v="3000000"/>
    <n v="0"/>
  </r>
  <r>
    <s v="2025"/>
    <x v="0"/>
    <x v="0"/>
    <x v="1"/>
    <x v="7"/>
    <x v="2"/>
    <x v="4"/>
    <x v="40"/>
    <x v="3"/>
    <x v="10"/>
    <x v="26"/>
    <x v="6"/>
    <x v="43"/>
    <x v="0"/>
    <x v="0"/>
    <s v="10 - FONDO GENERAL"/>
    <s v="(blank)"/>
    <s v="99 - MULTIPROVINCIAL"/>
    <n v="1500000"/>
    <n v="0"/>
  </r>
  <r>
    <s v="2025"/>
    <x v="0"/>
    <x v="0"/>
    <x v="1"/>
    <x v="7"/>
    <x v="2"/>
    <x v="4"/>
    <x v="41"/>
    <x v="0"/>
    <x v="1"/>
    <x v="25"/>
    <x v="6"/>
    <x v="36"/>
    <x v="0"/>
    <x v="0"/>
    <s v="10 - FONDO GENERAL"/>
    <s v="(blank)"/>
    <s v="32 - SANTO DOMINGO"/>
    <n v="395000"/>
    <n v="16242.7"/>
  </r>
  <r>
    <s v="2025"/>
    <x v="0"/>
    <x v="0"/>
    <x v="1"/>
    <x v="7"/>
    <x v="2"/>
    <x v="4"/>
    <x v="41"/>
    <x v="0"/>
    <x v="1"/>
    <x v="25"/>
    <x v="6"/>
    <x v="40"/>
    <x v="0"/>
    <x v="0"/>
    <s v="10 - FONDO GENERAL"/>
    <s v="(blank)"/>
    <s v="32 - SANTO DOMINGO"/>
    <n v="575000"/>
    <n v="0"/>
  </r>
  <r>
    <s v="2025"/>
    <x v="0"/>
    <x v="0"/>
    <x v="1"/>
    <x v="7"/>
    <x v="2"/>
    <x v="4"/>
    <x v="41"/>
    <x v="0"/>
    <x v="1"/>
    <x v="25"/>
    <x v="6"/>
    <x v="43"/>
    <x v="0"/>
    <x v="0"/>
    <s v="10 - FONDO GENERAL"/>
    <s v="(blank)"/>
    <s v="32 - SANTO DOMINGO"/>
    <n v="225000"/>
    <n v="0"/>
  </r>
  <r>
    <s v="2025"/>
    <x v="0"/>
    <x v="0"/>
    <x v="1"/>
    <x v="7"/>
    <x v="2"/>
    <x v="4"/>
    <x v="42"/>
    <x v="0"/>
    <x v="1"/>
    <x v="25"/>
    <x v="6"/>
    <x v="36"/>
    <x v="0"/>
    <x v="0"/>
    <s v="10 - FONDO GENERAL"/>
    <s v="(blank)"/>
    <s v="32 - SANTO DOMINGO"/>
    <n v="310000"/>
    <n v="0"/>
  </r>
  <r>
    <s v="2025"/>
    <x v="0"/>
    <x v="0"/>
    <x v="1"/>
    <x v="7"/>
    <x v="2"/>
    <x v="4"/>
    <x v="42"/>
    <x v="0"/>
    <x v="1"/>
    <x v="25"/>
    <x v="6"/>
    <x v="37"/>
    <x v="0"/>
    <x v="0"/>
    <s v="10 - FONDO GENERAL"/>
    <s v="(blank)"/>
    <s v="32 - SANTO DOMINGO"/>
    <n v="105000"/>
    <n v="0"/>
  </r>
  <r>
    <s v="2025"/>
    <x v="0"/>
    <x v="0"/>
    <x v="1"/>
    <x v="7"/>
    <x v="2"/>
    <x v="4"/>
    <x v="42"/>
    <x v="0"/>
    <x v="1"/>
    <x v="25"/>
    <x v="6"/>
    <x v="40"/>
    <x v="0"/>
    <x v="0"/>
    <s v="10 - FONDO GENERAL"/>
    <s v="(blank)"/>
    <s v="32 - SANTO DOMINGO"/>
    <n v="335000"/>
    <n v="0"/>
  </r>
  <r>
    <s v="2025"/>
    <x v="0"/>
    <x v="0"/>
    <x v="1"/>
    <x v="7"/>
    <x v="2"/>
    <x v="4"/>
    <x v="43"/>
    <x v="1"/>
    <x v="3"/>
    <x v="27"/>
    <x v="6"/>
    <x v="36"/>
    <x v="0"/>
    <x v="0"/>
    <s v="10 - FONDO GENERAL"/>
    <s v="(blank)"/>
    <s v="99 - MULTIPROVINCIAL"/>
    <n v="1000000"/>
    <n v="0"/>
  </r>
  <r>
    <s v="2025"/>
    <x v="0"/>
    <x v="0"/>
    <x v="1"/>
    <x v="7"/>
    <x v="2"/>
    <x v="4"/>
    <x v="43"/>
    <x v="1"/>
    <x v="3"/>
    <x v="27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43"/>
    <x v="1"/>
    <x v="3"/>
    <x v="27"/>
    <x v="6"/>
    <x v="39"/>
    <x v="0"/>
    <x v="0"/>
    <s v="10 - FONDO GENERAL"/>
    <s v="(blank)"/>
    <s v="99 - MULTIPROVINCIAL"/>
    <n v="3400000"/>
    <n v="0"/>
  </r>
  <r>
    <s v="2025"/>
    <x v="0"/>
    <x v="0"/>
    <x v="1"/>
    <x v="7"/>
    <x v="2"/>
    <x v="4"/>
    <x v="43"/>
    <x v="1"/>
    <x v="3"/>
    <x v="27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4"/>
    <x v="44"/>
    <x v="0"/>
    <x v="1"/>
    <x v="25"/>
    <x v="6"/>
    <x v="36"/>
    <x v="0"/>
    <x v="0"/>
    <s v="10 - FONDO GENERAL"/>
    <s v="(blank)"/>
    <s v="32 - SANTO DOMINGO"/>
    <n v="60000"/>
    <n v="28673.02"/>
  </r>
  <r>
    <s v="2025"/>
    <x v="0"/>
    <x v="0"/>
    <x v="1"/>
    <x v="7"/>
    <x v="2"/>
    <x v="4"/>
    <x v="45"/>
    <x v="1"/>
    <x v="2"/>
    <x v="28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4"/>
    <x v="45"/>
    <x v="1"/>
    <x v="2"/>
    <x v="28"/>
    <x v="6"/>
    <x v="38"/>
    <x v="0"/>
    <x v="0"/>
    <s v="10 - FONDO GENERAL"/>
    <s v="(blank)"/>
    <s v="99 - MULTIPROVINCIAL"/>
    <n v="0"/>
    <n v="63720"/>
  </r>
  <r>
    <s v="2025"/>
    <x v="0"/>
    <x v="0"/>
    <x v="1"/>
    <x v="7"/>
    <x v="2"/>
    <x v="4"/>
    <x v="45"/>
    <x v="1"/>
    <x v="2"/>
    <x v="28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4"/>
    <x v="45"/>
    <x v="1"/>
    <x v="2"/>
    <x v="28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4"/>
    <x v="46"/>
    <x v="1"/>
    <x v="3"/>
    <x v="27"/>
    <x v="6"/>
    <x v="36"/>
    <x v="0"/>
    <x v="0"/>
    <s v="10 - FONDO GENERAL"/>
    <s v="(blank)"/>
    <s v="99 - MULTIPROVINCIAL"/>
    <n v="752700"/>
    <n v="0"/>
  </r>
  <r>
    <s v="2025"/>
    <x v="0"/>
    <x v="0"/>
    <x v="1"/>
    <x v="7"/>
    <x v="2"/>
    <x v="4"/>
    <x v="46"/>
    <x v="1"/>
    <x v="3"/>
    <x v="27"/>
    <x v="6"/>
    <x v="40"/>
    <x v="0"/>
    <x v="0"/>
    <s v="10 - FONDO GENERAL"/>
    <s v="(blank)"/>
    <s v="99 - MULTIPROVINCIAL"/>
    <n v="48500"/>
    <n v="0"/>
  </r>
  <r>
    <s v="2025"/>
    <x v="0"/>
    <x v="0"/>
    <x v="1"/>
    <x v="7"/>
    <x v="2"/>
    <x v="4"/>
    <x v="47"/>
    <x v="0"/>
    <x v="1"/>
    <x v="25"/>
    <x v="6"/>
    <x v="36"/>
    <x v="0"/>
    <x v="0"/>
    <s v="10 - FONDO GENERAL"/>
    <s v="(blank)"/>
    <s v="32 - SANTO DOMINGO"/>
    <n v="446583"/>
    <n v="0"/>
  </r>
  <r>
    <s v="2025"/>
    <x v="0"/>
    <x v="0"/>
    <x v="1"/>
    <x v="7"/>
    <x v="2"/>
    <x v="4"/>
    <x v="47"/>
    <x v="0"/>
    <x v="1"/>
    <x v="25"/>
    <x v="6"/>
    <x v="40"/>
    <x v="0"/>
    <x v="0"/>
    <s v="10 - FONDO GENERAL"/>
    <s v="(blank)"/>
    <s v="32 - SANTO DOMINGO"/>
    <n v="50000"/>
    <n v="0"/>
  </r>
  <r>
    <s v="2025"/>
    <x v="0"/>
    <x v="0"/>
    <x v="1"/>
    <x v="7"/>
    <x v="2"/>
    <x v="4"/>
    <x v="48"/>
    <x v="0"/>
    <x v="1"/>
    <x v="25"/>
    <x v="6"/>
    <x v="36"/>
    <x v="0"/>
    <x v="0"/>
    <s v="10 - FONDO GENERAL"/>
    <s v="(blank)"/>
    <s v="32 - SANTO DOMINGO"/>
    <n v="220000"/>
    <n v="98135"/>
  </r>
  <r>
    <s v="2025"/>
    <x v="0"/>
    <x v="0"/>
    <x v="1"/>
    <x v="7"/>
    <x v="2"/>
    <x v="4"/>
    <x v="48"/>
    <x v="0"/>
    <x v="1"/>
    <x v="25"/>
    <x v="6"/>
    <x v="37"/>
    <x v="0"/>
    <x v="0"/>
    <s v="10 - FONDO GENERAL"/>
    <s v="(blank)"/>
    <s v="32 - SANTO DOMINGO"/>
    <n v="30000"/>
    <n v="0"/>
  </r>
  <r>
    <s v="2025"/>
    <x v="0"/>
    <x v="0"/>
    <x v="1"/>
    <x v="7"/>
    <x v="2"/>
    <x v="4"/>
    <x v="48"/>
    <x v="0"/>
    <x v="1"/>
    <x v="25"/>
    <x v="6"/>
    <x v="38"/>
    <x v="0"/>
    <x v="0"/>
    <s v="10 - FONDO GENERAL"/>
    <s v="(blank)"/>
    <s v="32 - SANTO DOMINGO"/>
    <n v="0"/>
    <n v="5480"/>
  </r>
  <r>
    <s v="2025"/>
    <x v="0"/>
    <x v="0"/>
    <x v="1"/>
    <x v="7"/>
    <x v="2"/>
    <x v="4"/>
    <x v="48"/>
    <x v="0"/>
    <x v="1"/>
    <x v="25"/>
    <x v="6"/>
    <x v="40"/>
    <x v="0"/>
    <x v="0"/>
    <s v="10 - FONDO GENERAL"/>
    <s v="(blank)"/>
    <s v="32 - SANTO DOMINGO"/>
    <n v="83545"/>
    <n v="6136"/>
  </r>
  <r>
    <s v="2025"/>
    <x v="0"/>
    <x v="0"/>
    <x v="1"/>
    <x v="7"/>
    <x v="2"/>
    <x v="4"/>
    <x v="48"/>
    <x v="0"/>
    <x v="1"/>
    <x v="25"/>
    <x v="6"/>
    <x v="43"/>
    <x v="0"/>
    <x v="0"/>
    <s v="10 - FONDO GENERAL"/>
    <s v="(blank)"/>
    <s v="32 - SANTO DOMINGO"/>
    <n v="10000"/>
    <n v="0"/>
  </r>
  <r>
    <s v="2025"/>
    <x v="0"/>
    <x v="0"/>
    <x v="1"/>
    <x v="7"/>
    <x v="2"/>
    <x v="5"/>
    <x v="49"/>
    <x v="0"/>
    <x v="6"/>
    <x v="29"/>
    <x v="6"/>
    <x v="36"/>
    <x v="0"/>
    <x v="0"/>
    <s v="10 - FONDO GENERAL"/>
    <s v="(blank)"/>
    <s v="99 - MULTIPROVINCIAL"/>
    <n v="16914900"/>
    <n v="918437.71"/>
  </r>
  <r>
    <s v="2025"/>
    <x v="0"/>
    <x v="0"/>
    <x v="1"/>
    <x v="7"/>
    <x v="2"/>
    <x v="5"/>
    <x v="49"/>
    <x v="0"/>
    <x v="6"/>
    <x v="29"/>
    <x v="6"/>
    <x v="36"/>
    <x v="0"/>
    <x v="0"/>
    <s v="20 - FONDOS CON DESTINO ESPECÍFICO"/>
    <s v="(blank)"/>
    <s v="99 - MULTIPROVINCIAL"/>
    <n v="1156618"/>
    <n v="247771.68"/>
  </r>
  <r>
    <s v="2025"/>
    <x v="0"/>
    <x v="0"/>
    <x v="1"/>
    <x v="7"/>
    <x v="2"/>
    <x v="5"/>
    <x v="49"/>
    <x v="0"/>
    <x v="6"/>
    <x v="29"/>
    <x v="6"/>
    <x v="37"/>
    <x v="0"/>
    <x v="0"/>
    <s v="10 - FONDO GENERAL"/>
    <s v="(blank)"/>
    <s v="99 - MULTIPROVINCIAL"/>
    <n v="1500000"/>
    <n v="585280"/>
  </r>
  <r>
    <s v="2025"/>
    <x v="0"/>
    <x v="0"/>
    <x v="1"/>
    <x v="7"/>
    <x v="2"/>
    <x v="5"/>
    <x v="49"/>
    <x v="0"/>
    <x v="6"/>
    <x v="29"/>
    <x v="6"/>
    <x v="38"/>
    <x v="0"/>
    <x v="0"/>
    <s v="10 - FONDO GENERAL"/>
    <s v="(blank)"/>
    <s v="99 - MULTIPROVINCIAL"/>
    <n v="2000000"/>
    <n v="272084.40000000002"/>
  </r>
  <r>
    <s v="2025"/>
    <x v="0"/>
    <x v="0"/>
    <x v="1"/>
    <x v="7"/>
    <x v="2"/>
    <x v="5"/>
    <x v="49"/>
    <x v="0"/>
    <x v="6"/>
    <x v="29"/>
    <x v="6"/>
    <x v="39"/>
    <x v="0"/>
    <x v="0"/>
    <s v="10 - FONDO GENERAL"/>
    <s v="(blank)"/>
    <s v="99 - MULTIPROVINCIAL"/>
    <n v="0"/>
    <n v="66699.5"/>
  </r>
  <r>
    <s v="2025"/>
    <x v="0"/>
    <x v="0"/>
    <x v="1"/>
    <x v="7"/>
    <x v="2"/>
    <x v="5"/>
    <x v="49"/>
    <x v="0"/>
    <x v="6"/>
    <x v="29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49"/>
    <x v="0"/>
    <x v="6"/>
    <x v="29"/>
    <x v="6"/>
    <x v="40"/>
    <x v="0"/>
    <x v="0"/>
    <s v="10 - FONDO GENERAL"/>
    <s v="(blank)"/>
    <s v="99 - MULTIPROVINCIAL"/>
    <n v="13671500"/>
    <n v="308301.72999999986"/>
  </r>
  <r>
    <s v="2025"/>
    <x v="0"/>
    <x v="0"/>
    <x v="1"/>
    <x v="7"/>
    <x v="2"/>
    <x v="5"/>
    <x v="49"/>
    <x v="0"/>
    <x v="6"/>
    <x v="29"/>
    <x v="6"/>
    <x v="40"/>
    <x v="0"/>
    <x v="0"/>
    <s v="20 - FONDOS CON DESTINO ESPECÍFICO"/>
    <s v="(blank)"/>
    <s v="99 - MULTIPROVINCIAL"/>
    <n v="250000"/>
    <n v="0"/>
  </r>
  <r>
    <s v="2025"/>
    <x v="0"/>
    <x v="0"/>
    <x v="1"/>
    <x v="7"/>
    <x v="2"/>
    <x v="5"/>
    <x v="49"/>
    <x v="0"/>
    <x v="6"/>
    <x v="29"/>
    <x v="6"/>
    <x v="43"/>
    <x v="0"/>
    <x v="0"/>
    <s v="10 - FONDO GENERAL"/>
    <s v="(blank)"/>
    <s v="99 - MULTIPROVINCIAL"/>
    <n v="4500000"/>
    <n v="0"/>
  </r>
  <r>
    <s v="2025"/>
    <x v="0"/>
    <x v="0"/>
    <x v="1"/>
    <x v="7"/>
    <x v="2"/>
    <x v="5"/>
    <x v="49"/>
    <x v="0"/>
    <x v="6"/>
    <x v="29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49"/>
    <x v="1"/>
    <x v="9"/>
    <x v="30"/>
    <x v="6"/>
    <x v="36"/>
    <x v="0"/>
    <x v="0"/>
    <s v="10 - FONDO GENERAL"/>
    <s v="(blank)"/>
    <s v="99 - MULTIPROVINCIAL"/>
    <n v="8435100"/>
    <n v="0"/>
  </r>
  <r>
    <s v="2025"/>
    <x v="0"/>
    <x v="0"/>
    <x v="1"/>
    <x v="7"/>
    <x v="2"/>
    <x v="5"/>
    <x v="50"/>
    <x v="0"/>
    <x v="6"/>
    <x v="29"/>
    <x v="6"/>
    <x v="36"/>
    <x v="0"/>
    <x v="0"/>
    <s v="10 - FONDO GENERAL"/>
    <s v="(blank)"/>
    <s v="99 - MULTIPROVINCIAL"/>
    <n v="11170258"/>
    <n v="7642824.5999999996"/>
  </r>
  <r>
    <s v="2025"/>
    <x v="0"/>
    <x v="0"/>
    <x v="1"/>
    <x v="7"/>
    <x v="2"/>
    <x v="5"/>
    <x v="50"/>
    <x v="0"/>
    <x v="6"/>
    <x v="29"/>
    <x v="6"/>
    <x v="36"/>
    <x v="0"/>
    <x v="0"/>
    <s v="20 - FONDOS CON DESTINO ESPECÍFICO"/>
    <s v="(blank)"/>
    <s v="01 - DISTRITO NACIONAL"/>
    <n v="0"/>
    <n v="0"/>
  </r>
  <r>
    <s v="2025"/>
    <x v="0"/>
    <x v="0"/>
    <x v="1"/>
    <x v="7"/>
    <x v="2"/>
    <x v="5"/>
    <x v="50"/>
    <x v="0"/>
    <x v="6"/>
    <x v="29"/>
    <x v="6"/>
    <x v="37"/>
    <x v="0"/>
    <x v="0"/>
    <s v="10 - FONDO GENERAL"/>
    <s v="(blank)"/>
    <s v="99 - MULTIPROVINCIAL"/>
    <n v="2690000"/>
    <n v="0"/>
  </r>
  <r>
    <s v="2025"/>
    <x v="0"/>
    <x v="0"/>
    <x v="1"/>
    <x v="7"/>
    <x v="2"/>
    <x v="5"/>
    <x v="50"/>
    <x v="0"/>
    <x v="6"/>
    <x v="29"/>
    <x v="6"/>
    <x v="37"/>
    <x v="0"/>
    <x v="0"/>
    <s v="20 - FONDOS CON DESTINO ESPECÍFICO"/>
    <s v="(blank)"/>
    <s v="01 - DISTRITO NACIONAL"/>
    <n v="0"/>
    <n v="0"/>
  </r>
  <r>
    <s v="2025"/>
    <x v="0"/>
    <x v="0"/>
    <x v="1"/>
    <x v="7"/>
    <x v="2"/>
    <x v="5"/>
    <x v="50"/>
    <x v="0"/>
    <x v="6"/>
    <x v="29"/>
    <x v="6"/>
    <x v="38"/>
    <x v="0"/>
    <x v="0"/>
    <s v="10 - FONDO GENERAL"/>
    <s v="(blank)"/>
    <s v="99 - MULTIPROVINCIAL"/>
    <n v="500000"/>
    <n v="0"/>
  </r>
  <r>
    <s v="2025"/>
    <x v="0"/>
    <x v="0"/>
    <x v="1"/>
    <x v="7"/>
    <x v="2"/>
    <x v="5"/>
    <x v="50"/>
    <x v="0"/>
    <x v="6"/>
    <x v="29"/>
    <x v="6"/>
    <x v="39"/>
    <x v="0"/>
    <x v="0"/>
    <s v="10 - FONDO GENERAL"/>
    <s v="(blank)"/>
    <s v="99 - MULTIPROVINCIAL"/>
    <n v="125935209"/>
    <n v="0"/>
  </r>
  <r>
    <s v="2025"/>
    <x v="0"/>
    <x v="0"/>
    <x v="1"/>
    <x v="7"/>
    <x v="2"/>
    <x v="5"/>
    <x v="50"/>
    <x v="0"/>
    <x v="6"/>
    <x v="29"/>
    <x v="6"/>
    <x v="40"/>
    <x v="0"/>
    <x v="0"/>
    <s v="10 - FONDO GENERAL"/>
    <s v="(blank)"/>
    <s v="99 - MULTIPROVINCIAL"/>
    <n v="1500006"/>
    <n v="3543629.99"/>
  </r>
  <r>
    <s v="2025"/>
    <x v="0"/>
    <x v="0"/>
    <x v="1"/>
    <x v="7"/>
    <x v="2"/>
    <x v="5"/>
    <x v="50"/>
    <x v="0"/>
    <x v="6"/>
    <x v="29"/>
    <x v="6"/>
    <x v="40"/>
    <x v="0"/>
    <x v="0"/>
    <s v="20 - FONDOS CON DESTINO ESPECÍFICO"/>
    <s v="(blank)"/>
    <s v="01 - DISTRITO NACIONAL"/>
    <n v="0"/>
    <n v="766764"/>
  </r>
  <r>
    <s v="2025"/>
    <x v="0"/>
    <x v="0"/>
    <x v="1"/>
    <x v="7"/>
    <x v="2"/>
    <x v="5"/>
    <x v="50"/>
    <x v="0"/>
    <x v="6"/>
    <x v="29"/>
    <x v="6"/>
    <x v="43"/>
    <x v="0"/>
    <x v="0"/>
    <s v="10 - FONDO GENERAL"/>
    <s v="(blank)"/>
    <s v="99 - MULTIPROVINCIAL"/>
    <n v="1139996"/>
    <n v="0"/>
  </r>
  <r>
    <s v="2025"/>
    <x v="0"/>
    <x v="0"/>
    <x v="1"/>
    <x v="7"/>
    <x v="2"/>
    <x v="5"/>
    <x v="50"/>
    <x v="0"/>
    <x v="6"/>
    <x v="29"/>
    <x v="6"/>
    <x v="44"/>
    <x v="0"/>
    <x v="0"/>
    <s v="20 - FONDOS CON DESTINO ESPECÍFICO"/>
    <s v="(blank)"/>
    <s v="01 - DISTRITO NACIONAL"/>
    <n v="0"/>
    <n v="0"/>
  </r>
  <r>
    <s v="2025"/>
    <x v="0"/>
    <x v="0"/>
    <x v="1"/>
    <x v="7"/>
    <x v="2"/>
    <x v="5"/>
    <x v="50"/>
    <x v="0"/>
    <x v="6"/>
    <x v="29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0"/>
    <x v="0"/>
    <x v="6"/>
    <x v="29"/>
    <x v="5"/>
    <x v="42"/>
    <x v="1"/>
    <x v="633"/>
    <s v="10 - FONDO GENERAL"/>
    <n v="16741"/>
    <s v="32 - SANTO DOMINGO"/>
    <n v="194161377"/>
    <n v="31808636.489999998"/>
  </r>
  <r>
    <s v="2025"/>
    <x v="0"/>
    <x v="0"/>
    <x v="1"/>
    <x v="7"/>
    <x v="2"/>
    <x v="5"/>
    <x v="51"/>
    <x v="0"/>
    <x v="6"/>
    <x v="29"/>
    <x v="6"/>
    <x v="36"/>
    <x v="0"/>
    <x v="0"/>
    <s v="10 - FONDO GENERAL"/>
    <s v="(blank)"/>
    <s v="99 - MULTIPROVINCIAL"/>
    <n v="3500000"/>
    <n v="64658.1"/>
  </r>
  <r>
    <s v="2025"/>
    <x v="0"/>
    <x v="0"/>
    <x v="1"/>
    <x v="7"/>
    <x v="2"/>
    <x v="5"/>
    <x v="51"/>
    <x v="0"/>
    <x v="6"/>
    <x v="29"/>
    <x v="6"/>
    <x v="37"/>
    <x v="0"/>
    <x v="0"/>
    <s v="10 - FONDO GENERAL"/>
    <s v="(blank)"/>
    <s v="99 - MULTIPROVINCIAL"/>
    <n v="600000"/>
    <n v="0"/>
  </r>
  <r>
    <s v="2025"/>
    <x v="0"/>
    <x v="0"/>
    <x v="1"/>
    <x v="7"/>
    <x v="2"/>
    <x v="5"/>
    <x v="51"/>
    <x v="0"/>
    <x v="6"/>
    <x v="29"/>
    <x v="6"/>
    <x v="38"/>
    <x v="0"/>
    <x v="0"/>
    <s v="10 - FONDO GENERAL"/>
    <s v="(blank)"/>
    <s v="99 - MULTIPROVINCIAL"/>
    <n v="300000"/>
    <n v="0"/>
  </r>
  <r>
    <s v="2025"/>
    <x v="0"/>
    <x v="0"/>
    <x v="1"/>
    <x v="7"/>
    <x v="2"/>
    <x v="5"/>
    <x v="51"/>
    <x v="0"/>
    <x v="6"/>
    <x v="29"/>
    <x v="6"/>
    <x v="39"/>
    <x v="0"/>
    <x v="0"/>
    <s v="10 - FONDO GENERAL"/>
    <s v="(blank)"/>
    <s v="99 - MULTIPROVINCIAL"/>
    <n v="47500"/>
    <n v="0"/>
  </r>
  <r>
    <s v="2025"/>
    <x v="0"/>
    <x v="0"/>
    <x v="1"/>
    <x v="7"/>
    <x v="2"/>
    <x v="5"/>
    <x v="51"/>
    <x v="0"/>
    <x v="6"/>
    <x v="29"/>
    <x v="6"/>
    <x v="40"/>
    <x v="0"/>
    <x v="0"/>
    <s v="10 - FONDO GENERAL"/>
    <s v="(blank)"/>
    <s v="99 - MULTIPROVINCIAL"/>
    <n v="5900000"/>
    <n v="291713.23"/>
  </r>
  <r>
    <s v="2025"/>
    <x v="0"/>
    <x v="0"/>
    <x v="1"/>
    <x v="7"/>
    <x v="2"/>
    <x v="5"/>
    <x v="51"/>
    <x v="0"/>
    <x v="6"/>
    <x v="29"/>
    <x v="6"/>
    <x v="43"/>
    <x v="0"/>
    <x v="0"/>
    <s v="10 - FONDO GENERAL"/>
    <s v="(blank)"/>
    <s v="99 - MULTIPROVINCIAL"/>
    <n v="2000000"/>
    <n v="0"/>
  </r>
  <r>
    <s v="2025"/>
    <x v="0"/>
    <x v="0"/>
    <x v="1"/>
    <x v="7"/>
    <x v="2"/>
    <x v="5"/>
    <x v="51"/>
    <x v="0"/>
    <x v="6"/>
    <x v="29"/>
    <x v="6"/>
    <x v="44"/>
    <x v="0"/>
    <x v="0"/>
    <s v="10 - FONDO GENERAL"/>
    <s v="(blank)"/>
    <s v="99 - MULTIPROVINCIAL"/>
    <n v="215000"/>
    <n v="0"/>
  </r>
  <r>
    <s v="2025"/>
    <x v="0"/>
    <x v="0"/>
    <x v="1"/>
    <x v="7"/>
    <x v="2"/>
    <x v="5"/>
    <x v="51"/>
    <x v="0"/>
    <x v="6"/>
    <x v="29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2"/>
    <x v="0"/>
    <x v="6"/>
    <x v="29"/>
    <x v="6"/>
    <x v="36"/>
    <x v="0"/>
    <x v="0"/>
    <s v="10 - FONDO GENERAL"/>
    <s v="(blank)"/>
    <s v="99 - MULTIPROVINCIAL"/>
    <n v="56778274"/>
    <n v="5521599.0899999999"/>
  </r>
  <r>
    <s v="2025"/>
    <x v="0"/>
    <x v="0"/>
    <x v="1"/>
    <x v="7"/>
    <x v="2"/>
    <x v="5"/>
    <x v="52"/>
    <x v="0"/>
    <x v="6"/>
    <x v="29"/>
    <x v="6"/>
    <x v="36"/>
    <x v="0"/>
    <x v="0"/>
    <s v="20 - FONDOS CON DESTINO ESPECÍFICO"/>
    <s v="(blank)"/>
    <s v="99 - MULTIPROVINCIAL"/>
    <n v="800000"/>
    <n v="0"/>
  </r>
  <r>
    <s v="2025"/>
    <x v="0"/>
    <x v="0"/>
    <x v="1"/>
    <x v="7"/>
    <x v="2"/>
    <x v="5"/>
    <x v="52"/>
    <x v="0"/>
    <x v="6"/>
    <x v="29"/>
    <x v="6"/>
    <x v="37"/>
    <x v="0"/>
    <x v="0"/>
    <s v="10 - FONDO GENERAL"/>
    <s v="(blank)"/>
    <s v="99 - MULTIPROVINCIAL"/>
    <n v="25500000"/>
    <n v="0"/>
  </r>
  <r>
    <s v="2025"/>
    <x v="0"/>
    <x v="0"/>
    <x v="1"/>
    <x v="7"/>
    <x v="2"/>
    <x v="5"/>
    <x v="52"/>
    <x v="0"/>
    <x v="6"/>
    <x v="29"/>
    <x v="6"/>
    <x v="37"/>
    <x v="0"/>
    <x v="0"/>
    <s v="20 - FONDOS CON DESTINO ESPECÍFICO"/>
    <s v="(blank)"/>
    <s v="99 - MULTIPROVINCIAL"/>
    <n v="500000"/>
    <n v="0"/>
  </r>
  <r>
    <s v="2025"/>
    <x v="0"/>
    <x v="0"/>
    <x v="1"/>
    <x v="7"/>
    <x v="2"/>
    <x v="5"/>
    <x v="52"/>
    <x v="0"/>
    <x v="6"/>
    <x v="29"/>
    <x v="6"/>
    <x v="38"/>
    <x v="0"/>
    <x v="0"/>
    <s v="10 - FONDO GENERAL"/>
    <s v="(blank)"/>
    <s v="99 - MULTIPROVINCIAL"/>
    <n v="17000000"/>
    <n v="0"/>
  </r>
  <r>
    <s v="2025"/>
    <x v="0"/>
    <x v="0"/>
    <x v="1"/>
    <x v="7"/>
    <x v="2"/>
    <x v="5"/>
    <x v="52"/>
    <x v="0"/>
    <x v="6"/>
    <x v="29"/>
    <x v="6"/>
    <x v="39"/>
    <x v="0"/>
    <x v="0"/>
    <s v="10 - FONDO GENERAL"/>
    <s v="(blank)"/>
    <s v="99 - MULTIPROVINCIAL"/>
    <n v="37000000"/>
    <n v="0"/>
  </r>
  <r>
    <s v="2025"/>
    <x v="0"/>
    <x v="0"/>
    <x v="1"/>
    <x v="7"/>
    <x v="2"/>
    <x v="5"/>
    <x v="52"/>
    <x v="0"/>
    <x v="6"/>
    <x v="29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2"/>
    <x v="0"/>
    <x v="6"/>
    <x v="29"/>
    <x v="6"/>
    <x v="39"/>
    <x v="1"/>
    <x v="49"/>
    <s v="10 - FONDO GENERAL"/>
    <n v="14697"/>
    <s v="05 - DAJABON"/>
    <n v="2300000"/>
    <n v="0"/>
  </r>
  <r>
    <s v="2025"/>
    <x v="0"/>
    <x v="0"/>
    <x v="1"/>
    <x v="7"/>
    <x v="2"/>
    <x v="5"/>
    <x v="52"/>
    <x v="0"/>
    <x v="6"/>
    <x v="29"/>
    <x v="6"/>
    <x v="40"/>
    <x v="0"/>
    <x v="0"/>
    <s v="10 - FONDO GENERAL"/>
    <s v="(blank)"/>
    <s v="99 - MULTIPROVINCIAL"/>
    <n v="70690411"/>
    <n v="525660.5"/>
  </r>
  <r>
    <s v="2025"/>
    <x v="0"/>
    <x v="0"/>
    <x v="1"/>
    <x v="7"/>
    <x v="2"/>
    <x v="5"/>
    <x v="52"/>
    <x v="0"/>
    <x v="6"/>
    <x v="29"/>
    <x v="6"/>
    <x v="40"/>
    <x v="0"/>
    <x v="0"/>
    <s v="20 - FONDOS CON DESTINO ESPECÍFICO"/>
    <s v="(blank)"/>
    <s v="99 - MULTIPROVINCIAL"/>
    <n v="736000"/>
    <n v="0"/>
  </r>
  <r>
    <s v="2025"/>
    <x v="0"/>
    <x v="0"/>
    <x v="1"/>
    <x v="7"/>
    <x v="2"/>
    <x v="5"/>
    <x v="52"/>
    <x v="0"/>
    <x v="6"/>
    <x v="29"/>
    <x v="6"/>
    <x v="43"/>
    <x v="0"/>
    <x v="0"/>
    <s v="10 - FONDO GENERAL"/>
    <s v="(blank)"/>
    <s v="99 - MULTIPROVINCIAL"/>
    <n v="29702528"/>
    <n v="10010690"/>
  </r>
  <r>
    <s v="2025"/>
    <x v="0"/>
    <x v="0"/>
    <x v="1"/>
    <x v="7"/>
    <x v="2"/>
    <x v="5"/>
    <x v="52"/>
    <x v="0"/>
    <x v="6"/>
    <x v="29"/>
    <x v="6"/>
    <x v="43"/>
    <x v="1"/>
    <x v="50"/>
    <s v="10 - FONDO GENERAL"/>
    <n v="15485"/>
    <s v="32 - SANTO DOMINGO"/>
    <n v="53744400"/>
    <n v="0"/>
  </r>
  <r>
    <s v="2025"/>
    <x v="0"/>
    <x v="0"/>
    <x v="1"/>
    <x v="7"/>
    <x v="2"/>
    <x v="5"/>
    <x v="52"/>
    <x v="0"/>
    <x v="6"/>
    <x v="29"/>
    <x v="6"/>
    <x v="43"/>
    <x v="1"/>
    <x v="51"/>
    <s v="10 - FONDO GENERAL"/>
    <n v="15486"/>
    <s v="25 - SANTIAGO"/>
    <n v="93293165"/>
    <n v="0"/>
  </r>
  <r>
    <s v="2025"/>
    <x v="0"/>
    <x v="0"/>
    <x v="1"/>
    <x v="7"/>
    <x v="2"/>
    <x v="5"/>
    <x v="52"/>
    <x v="0"/>
    <x v="6"/>
    <x v="29"/>
    <x v="6"/>
    <x v="43"/>
    <x v="1"/>
    <x v="52"/>
    <s v="10 - FONDO GENERAL"/>
    <n v="15487"/>
    <s v="04 - BARAHONA"/>
    <n v="41059274"/>
    <n v="0"/>
  </r>
  <r>
    <s v="2025"/>
    <x v="0"/>
    <x v="0"/>
    <x v="1"/>
    <x v="7"/>
    <x v="2"/>
    <x v="5"/>
    <x v="52"/>
    <x v="0"/>
    <x v="6"/>
    <x v="29"/>
    <x v="6"/>
    <x v="43"/>
    <x v="1"/>
    <x v="634"/>
    <s v="10 - FONDO GENERAL"/>
    <n v="15490"/>
    <s v="11 - LA ALTAGRACIA"/>
    <n v="29256321"/>
    <n v="0"/>
  </r>
  <r>
    <s v="2025"/>
    <x v="0"/>
    <x v="0"/>
    <x v="1"/>
    <x v="7"/>
    <x v="2"/>
    <x v="5"/>
    <x v="52"/>
    <x v="0"/>
    <x v="6"/>
    <x v="29"/>
    <x v="6"/>
    <x v="43"/>
    <x v="1"/>
    <x v="53"/>
    <s v="10 - FONDO GENERAL"/>
    <n v="15492"/>
    <s v="13 - LA VEGA"/>
    <n v="15631207"/>
    <n v="0"/>
  </r>
  <r>
    <s v="2025"/>
    <x v="0"/>
    <x v="0"/>
    <x v="1"/>
    <x v="7"/>
    <x v="2"/>
    <x v="5"/>
    <x v="52"/>
    <x v="0"/>
    <x v="6"/>
    <x v="29"/>
    <x v="6"/>
    <x v="41"/>
    <x v="0"/>
    <x v="0"/>
    <s v="10 - FONDO GENERAL"/>
    <s v="(blank)"/>
    <s v="99 - MULTIPROVINCIAL"/>
    <n v="13000000"/>
    <n v="0"/>
  </r>
  <r>
    <s v="2025"/>
    <x v="0"/>
    <x v="0"/>
    <x v="1"/>
    <x v="7"/>
    <x v="2"/>
    <x v="5"/>
    <x v="52"/>
    <x v="0"/>
    <x v="6"/>
    <x v="29"/>
    <x v="6"/>
    <x v="44"/>
    <x v="0"/>
    <x v="0"/>
    <s v="10 - FONDO GENERAL"/>
    <s v="(blank)"/>
    <s v="99 - MULTIPROVINCIAL"/>
    <n v="4000000"/>
    <n v="0"/>
  </r>
  <r>
    <s v="2025"/>
    <x v="0"/>
    <x v="0"/>
    <x v="1"/>
    <x v="7"/>
    <x v="2"/>
    <x v="5"/>
    <x v="52"/>
    <x v="0"/>
    <x v="6"/>
    <x v="29"/>
    <x v="5"/>
    <x v="42"/>
    <x v="0"/>
    <x v="0"/>
    <s v="10 - FONDO GENERAL"/>
    <s v="(blank)"/>
    <s v="99 - MULTIPROVINCIAL"/>
    <n v="50196545"/>
    <n v="4132046.82"/>
  </r>
  <r>
    <s v="2025"/>
    <x v="0"/>
    <x v="0"/>
    <x v="1"/>
    <x v="7"/>
    <x v="2"/>
    <x v="5"/>
    <x v="52"/>
    <x v="0"/>
    <x v="6"/>
    <x v="29"/>
    <x v="5"/>
    <x v="42"/>
    <x v="1"/>
    <x v="49"/>
    <s v="10 - FONDO GENERAL"/>
    <n v="14697"/>
    <s v="05 - DAJABON"/>
    <n v="835885229"/>
    <n v="1088057.7"/>
  </r>
  <r>
    <s v="2025"/>
    <x v="0"/>
    <x v="0"/>
    <x v="1"/>
    <x v="7"/>
    <x v="2"/>
    <x v="5"/>
    <x v="52"/>
    <x v="0"/>
    <x v="6"/>
    <x v="29"/>
    <x v="5"/>
    <x v="42"/>
    <x v="1"/>
    <x v="50"/>
    <s v="10 - FONDO GENERAL"/>
    <n v="15485"/>
    <s v="32 - SANTO DOMINGO"/>
    <n v="8703217"/>
    <n v="0"/>
  </r>
  <r>
    <s v="2025"/>
    <x v="0"/>
    <x v="0"/>
    <x v="1"/>
    <x v="7"/>
    <x v="2"/>
    <x v="5"/>
    <x v="52"/>
    <x v="0"/>
    <x v="6"/>
    <x v="29"/>
    <x v="5"/>
    <x v="42"/>
    <x v="1"/>
    <x v="51"/>
    <s v="10 - FONDO GENERAL"/>
    <n v="15486"/>
    <s v="25 - SANTIAGO"/>
    <n v="33765793"/>
    <n v="0"/>
  </r>
  <r>
    <s v="2025"/>
    <x v="0"/>
    <x v="0"/>
    <x v="1"/>
    <x v="7"/>
    <x v="2"/>
    <x v="5"/>
    <x v="52"/>
    <x v="0"/>
    <x v="6"/>
    <x v="29"/>
    <x v="5"/>
    <x v="42"/>
    <x v="1"/>
    <x v="52"/>
    <s v="10 - FONDO GENERAL"/>
    <n v="15487"/>
    <s v="04 - BARAHONA"/>
    <n v="38334136"/>
    <n v="0"/>
  </r>
  <r>
    <s v="2025"/>
    <x v="0"/>
    <x v="0"/>
    <x v="1"/>
    <x v="7"/>
    <x v="2"/>
    <x v="5"/>
    <x v="52"/>
    <x v="0"/>
    <x v="6"/>
    <x v="29"/>
    <x v="5"/>
    <x v="42"/>
    <x v="1"/>
    <x v="634"/>
    <s v="10 - FONDO GENERAL"/>
    <n v="15490"/>
    <s v="11 - LA ALTAGRACIA"/>
    <n v="15165980"/>
    <n v="0"/>
  </r>
  <r>
    <s v="2025"/>
    <x v="0"/>
    <x v="0"/>
    <x v="1"/>
    <x v="7"/>
    <x v="2"/>
    <x v="5"/>
    <x v="52"/>
    <x v="0"/>
    <x v="6"/>
    <x v="29"/>
    <x v="5"/>
    <x v="42"/>
    <x v="1"/>
    <x v="53"/>
    <s v="10 - FONDO GENERAL"/>
    <n v="15492"/>
    <s v="13 - LA VEGA"/>
    <n v="8696507"/>
    <n v="0"/>
  </r>
  <r>
    <s v="2025"/>
    <x v="0"/>
    <x v="0"/>
    <x v="1"/>
    <x v="7"/>
    <x v="2"/>
    <x v="5"/>
    <x v="53"/>
    <x v="1"/>
    <x v="9"/>
    <x v="30"/>
    <x v="6"/>
    <x v="36"/>
    <x v="0"/>
    <x v="0"/>
    <s v="10 - FONDO GENERAL"/>
    <s v="(blank)"/>
    <s v="32 - SANTO DOMINGO"/>
    <n v="750000"/>
    <n v="109150"/>
  </r>
  <r>
    <s v="2025"/>
    <x v="0"/>
    <x v="0"/>
    <x v="1"/>
    <x v="7"/>
    <x v="2"/>
    <x v="5"/>
    <x v="53"/>
    <x v="1"/>
    <x v="9"/>
    <x v="30"/>
    <x v="6"/>
    <x v="37"/>
    <x v="0"/>
    <x v="0"/>
    <s v="10 - FONDO GENERAL"/>
    <s v="(blank)"/>
    <s v="32 - SANTO DOMINGO"/>
    <n v="225000"/>
    <n v="0"/>
  </r>
  <r>
    <s v="2025"/>
    <x v="0"/>
    <x v="0"/>
    <x v="1"/>
    <x v="7"/>
    <x v="2"/>
    <x v="5"/>
    <x v="53"/>
    <x v="1"/>
    <x v="9"/>
    <x v="30"/>
    <x v="6"/>
    <x v="40"/>
    <x v="0"/>
    <x v="0"/>
    <s v="10 - FONDO GENERAL"/>
    <s v="(blank)"/>
    <s v="32 - SANTO DOMINGO"/>
    <n v="100000"/>
    <n v="0"/>
  </r>
  <r>
    <s v="2025"/>
    <x v="0"/>
    <x v="0"/>
    <x v="1"/>
    <x v="7"/>
    <x v="2"/>
    <x v="5"/>
    <x v="53"/>
    <x v="1"/>
    <x v="9"/>
    <x v="30"/>
    <x v="6"/>
    <x v="43"/>
    <x v="0"/>
    <x v="0"/>
    <s v="10 - FONDO GENERAL"/>
    <s v="(blank)"/>
    <s v="32 - SANTO DOMINGO"/>
    <n v="34997"/>
    <n v="0"/>
  </r>
  <r>
    <s v="2025"/>
    <x v="0"/>
    <x v="0"/>
    <x v="1"/>
    <x v="7"/>
    <x v="2"/>
    <x v="5"/>
    <x v="54"/>
    <x v="0"/>
    <x v="6"/>
    <x v="29"/>
    <x v="6"/>
    <x v="36"/>
    <x v="0"/>
    <x v="0"/>
    <s v="10 - FONDO GENERAL"/>
    <s v="(blank)"/>
    <s v="99 - MULTIPROVINCIAL"/>
    <n v="1075000"/>
    <n v="23536"/>
  </r>
  <r>
    <s v="2025"/>
    <x v="0"/>
    <x v="0"/>
    <x v="1"/>
    <x v="7"/>
    <x v="2"/>
    <x v="5"/>
    <x v="54"/>
    <x v="0"/>
    <x v="6"/>
    <x v="29"/>
    <x v="6"/>
    <x v="37"/>
    <x v="0"/>
    <x v="0"/>
    <s v="10 - FONDO GENERAL"/>
    <s v="(blank)"/>
    <s v="99 - MULTIPROVINCIAL"/>
    <n v="100000"/>
    <n v="0"/>
  </r>
  <r>
    <s v="2025"/>
    <x v="0"/>
    <x v="0"/>
    <x v="1"/>
    <x v="7"/>
    <x v="2"/>
    <x v="5"/>
    <x v="54"/>
    <x v="0"/>
    <x v="6"/>
    <x v="29"/>
    <x v="6"/>
    <x v="38"/>
    <x v="0"/>
    <x v="0"/>
    <s v="10 - FONDO GENERAL"/>
    <s v="(blank)"/>
    <s v="99 - MULTIPROVINCIAL"/>
    <n v="200000"/>
    <n v="0"/>
  </r>
  <r>
    <s v="2025"/>
    <x v="0"/>
    <x v="0"/>
    <x v="1"/>
    <x v="7"/>
    <x v="2"/>
    <x v="5"/>
    <x v="54"/>
    <x v="0"/>
    <x v="6"/>
    <x v="29"/>
    <x v="6"/>
    <x v="40"/>
    <x v="0"/>
    <x v="0"/>
    <s v="10 - FONDO GENERAL"/>
    <s v="(blank)"/>
    <s v="99 - MULTIPROVINCIAL"/>
    <n v="665000"/>
    <n v="76464"/>
  </r>
  <r>
    <s v="2025"/>
    <x v="0"/>
    <x v="0"/>
    <x v="1"/>
    <x v="7"/>
    <x v="2"/>
    <x v="5"/>
    <x v="55"/>
    <x v="1"/>
    <x v="9"/>
    <x v="31"/>
    <x v="6"/>
    <x v="36"/>
    <x v="0"/>
    <x v="0"/>
    <s v="10 - FONDO GENERAL"/>
    <s v="(blank)"/>
    <s v="99 - MULTIPROVINCIAL"/>
    <n v="15555221"/>
    <n v="0"/>
  </r>
  <r>
    <s v="2025"/>
    <x v="0"/>
    <x v="0"/>
    <x v="1"/>
    <x v="7"/>
    <x v="2"/>
    <x v="5"/>
    <x v="55"/>
    <x v="1"/>
    <x v="9"/>
    <x v="31"/>
    <x v="6"/>
    <x v="36"/>
    <x v="0"/>
    <x v="0"/>
    <s v="20 - FONDOS CON DESTINO ESPECÍFICO"/>
    <s v="(blank)"/>
    <s v="99 - MULTIPROVINCIAL"/>
    <n v="849348"/>
    <n v="0"/>
  </r>
  <r>
    <s v="2025"/>
    <x v="0"/>
    <x v="0"/>
    <x v="1"/>
    <x v="7"/>
    <x v="2"/>
    <x v="5"/>
    <x v="55"/>
    <x v="1"/>
    <x v="9"/>
    <x v="31"/>
    <x v="6"/>
    <x v="37"/>
    <x v="0"/>
    <x v="0"/>
    <s v="10 - FONDO GENERAL"/>
    <s v="(blank)"/>
    <s v="99 - MULTIPROVINCIAL"/>
    <n v="561007"/>
    <n v="0"/>
  </r>
  <r>
    <s v="2025"/>
    <x v="0"/>
    <x v="0"/>
    <x v="1"/>
    <x v="7"/>
    <x v="2"/>
    <x v="5"/>
    <x v="55"/>
    <x v="1"/>
    <x v="9"/>
    <x v="31"/>
    <x v="6"/>
    <x v="38"/>
    <x v="0"/>
    <x v="0"/>
    <s v="10 - FONDO GENERAL"/>
    <s v="(blank)"/>
    <s v="99 - MULTIPROVINCIAL"/>
    <n v="2720183"/>
    <n v="0"/>
  </r>
  <r>
    <s v="2025"/>
    <x v="0"/>
    <x v="0"/>
    <x v="1"/>
    <x v="7"/>
    <x v="2"/>
    <x v="5"/>
    <x v="55"/>
    <x v="1"/>
    <x v="9"/>
    <x v="31"/>
    <x v="6"/>
    <x v="38"/>
    <x v="0"/>
    <x v="0"/>
    <s v="20 - FONDOS CON DESTINO ESPECÍFICO"/>
    <s v="(blank)"/>
    <s v="99 - MULTIPROVINCIAL"/>
    <n v="75000"/>
    <n v="0"/>
  </r>
  <r>
    <s v="2025"/>
    <x v="0"/>
    <x v="0"/>
    <x v="1"/>
    <x v="7"/>
    <x v="2"/>
    <x v="5"/>
    <x v="55"/>
    <x v="1"/>
    <x v="9"/>
    <x v="31"/>
    <x v="6"/>
    <x v="39"/>
    <x v="0"/>
    <x v="0"/>
    <s v="10 - FONDO GENERAL"/>
    <s v="(blank)"/>
    <s v="99 - MULTIPROVINCIAL"/>
    <n v="8300000"/>
    <n v="0"/>
  </r>
  <r>
    <s v="2025"/>
    <x v="0"/>
    <x v="0"/>
    <x v="1"/>
    <x v="7"/>
    <x v="2"/>
    <x v="5"/>
    <x v="55"/>
    <x v="1"/>
    <x v="9"/>
    <x v="31"/>
    <x v="6"/>
    <x v="40"/>
    <x v="0"/>
    <x v="0"/>
    <s v="10 - FONDO GENERAL"/>
    <s v="(blank)"/>
    <s v="99 - MULTIPROVINCIAL"/>
    <n v="6665620"/>
    <n v="378780"/>
  </r>
  <r>
    <s v="2025"/>
    <x v="0"/>
    <x v="0"/>
    <x v="1"/>
    <x v="7"/>
    <x v="2"/>
    <x v="5"/>
    <x v="55"/>
    <x v="1"/>
    <x v="9"/>
    <x v="31"/>
    <x v="6"/>
    <x v="40"/>
    <x v="0"/>
    <x v="0"/>
    <s v="20 - FONDOS CON DESTINO ESPECÍFICO"/>
    <s v="(blank)"/>
    <s v="99 - MULTIPROVINCIAL"/>
    <n v="253400"/>
    <n v="0"/>
  </r>
  <r>
    <s v="2025"/>
    <x v="0"/>
    <x v="0"/>
    <x v="1"/>
    <x v="7"/>
    <x v="2"/>
    <x v="5"/>
    <x v="55"/>
    <x v="1"/>
    <x v="9"/>
    <x v="31"/>
    <x v="6"/>
    <x v="43"/>
    <x v="0"/>
    <x v="0"/>
    <s v="10 - FONDO GENERAL"/>
    <s v="(blank)"/>
    <s v="99 - MULTIPROVINCIAL"/>
    <n v="116000"/>
    <n v="0"/>
  </r>
  <r>
    <s v="2025"/>
    <x v="0"/>
    <x v="0"/>
    <x v="1"/>
    <x v="7"/>
    <x v="2"/>
    <x v="5"/>
    <x v="55"/>
    <x v="1"/>
    <x v="9"/>
    <x v="31"/>
    <x v="6"/>
    <x v="41"/>
    <x v="0"/>
    <x v="0"/>
    <s v="10 - FONDO GENERAL"/>
    <s v="(blank)"/>
    <s v="99 - MULTIPROVINCIAL"/>
    <n v="63833"/>
    <n v="0"/>
  </r>
  <r>
    <s v="2025"/>
    <x v="0"/>
    <x v="0"/>
    <x v="1"/>
    <x v="7"/>
    <x v="2"/>
    <x v="5"/>
    <x v="55"/>
    <x v="1"/>
    <x v="9"/>
    <x v="31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5"/>
    <x v="55"/>
    <x v="1"/>
    <x v="9"/>
    <x v="31"/>
    <x v="6"/>
    <x v="44"/>
    <x v="0"/>
    <x v="0"/>
    <s v="20 - FONDOS CON DESTINO ESPECÍFICO"/>
    <s v="(blank)"/>
    <s v="99 - MULTIPROVINCIAL"/>
    <n v="100000"/>
    <n v="0"/>
  </r>
  <r>
    <s v="2025"/>
    <x v="0"/>
    <x v="0"/>
    <x v="1"/>
    <x v="7"/>
    <x v="2"/>
    <x v="5"/>
    <x v="55"/>
    <x v="1"/>
    <x v="9"/>
    <x v="31"/>
    <x v="5"/>
    <x v="42"/>
    <x v="0"/>
    <x v="0"/>
    <s v="10 - FONDO GENERAL"/>
    <s v="(blank)"/>
    <s v="99 - MULTIPROVINCIAL"/>
    <n v="34000000"/>
    <n v="0"/>
  </r>
  <r>
    <s v="2025"/>
    <x v="0"/>
    <x v="0"/>
    <x v="1"/>
    <x v="7"/>
    <x v="2"/>
    <x v="5"/>
    <x v="55"/>
    <x v="1"/>
    <x v="3"/>
    <x v="5"/>
    <x v="6"/>
    <x v="36"/>
    <x v="0"/>
    <x v="0"/>
    <s v="10 - FONDO GENERAL"/>
    <s v="(blank)"/>
    <s v="99 - MULTIPROVINCIAL"/>
    <n v="515000"/>
    <n v="2832"/>
  </r>
  <r>
    <s v="2025"/>
    <x v="0"/>
    <x v="0"/>
    <x v="1"/>
    <x v="7"/>
    <x v="2"/>
    <x v="5"/>
    <x v="55"/>
    <x v="1"/>
    <x v="3"/>
    <x v="5"/>
    <x v="6"/>
    <x v="40"/>
    <x v="0"/>
    <x v="0"/>
    <s v="10 - FONDO GENERAL"/>
    <s v="(blank)"/>
    <s v="99 - MULTIPROVINCIAL"/>
    <n v="242633"/>
    <n v="6254"/>
  </r>
  <r>
    <s v="2025"/>
    <x v="0"/>
    <x v="0"/>
    <x v="1"/>
    <x v="7"/>
    <x v="2"/>
    <x v="5"/>
    <x v="56"/>
    <x v="1"/>
    <x v="2"/>
    <x v="28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56"/>
    <x v="1"/>
    <x v="2"/>
    <x v="28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57"/>
    <x v="3"/>
    <x v="11"/>
    <x v="32"/>
    <x v="6"/>
    <x v="36"/>
    <x v="0"/>
    <x v="0"/>
    <s v="10 - FONDO GENERAL"/>
    <s v="(blank)"/>
    <s v="99 - MULTIPROVINCIAL"/>
    <n v="500000"/>
    <n v="0"/>
  </r>
  <r>
    <s v="2025"/>
    <x v="0"/>
    <x v="0"/>
    <x v="1"/>
    <x v="7"/>
    <x v="2"/>
    <x v="5"/>
    <x v="57"/>
    <x v="3"/>
    <x v="11"/>
    <x v="32"/>
    <x v="6"/>
    <x v="39"/>
    <x v="0"/>
    <x v="0"/>
    <s v="20 - FONDOS CON DESTINO ESPECÍFICO"/>
    <s v="(blank)"/>
    <s v="99 - MULTIPROVINCIAL"/>
    <n v="2500000"/>
    <n v="0"/>
  </r>
  <r>
    <s v="2025"/>
    <x v="0"/>
    <x v="0"/>
    <x v="1"/>
    <x v="7"/>
    <x v="2"/>
    <x v="5"/>
    <x v="57"/>
    <x v="3"/>
    <x v="11"/>
    <x v="32"/>
    <x v="6"/>
    <x v="40"/>
    <x v="0"/>
    <x v="0"/>
    <s v="10 - FONDO GENERAL"/>
    <s v="(blank)"/>
    <s v="99 - MULTIPROVINCIAL"/>
    <n v="500000"/>
    <n v="0"/>
  </r>
  <r>
    <s v="2025"/>
    <x v="0"/>
    <x v="0"/>
    <x v="1"/>
    <x v="7"/>
    <x v="2"/>
    <x v="5"/>
    <x v="57"/>
    <x v="3"/>
    <x v="11"/>
    <x v="32"/>
    <x v="6"/>
    <x v="40"/>
    <x v="0"/>
    <x v="0"/>
    <s v="20 - FONDOS CON DESTINO ESPECÍFICO"/>
    <s v="(blank)"/>
    <s v="99 - MULTIPROVINCIAL"/>
    <n v="500000"/>
    <n v="0"/>
  </r>
  <r>
    <s v="2025"/>
    <x v="0"/>
    <x v="0"/>
    <x v="1"/>
    <x v="7"/>
    <x v="2"/>
    <x v="5"/>
    <x v="58"/>
    <x v="1"/>
    <x v="9"/>
    <x v="24"/>
    <x v="6"/>
    <x v="36"/>
    <x v="0"/>
    <x v="0"/>
    <s v="10 - FONDO GENERAL"/>
    <s v="(blank)"/>
    <s v="32 - SANTO DOMINGO"/>
    <n v="750000"/>
    <n v="0"/>
  </r>
  <r>
    <s v="2025"/>
    <x v="0"/>
    <x v="0"/>
    <x v="1"/>
    <x v="7"/>
    <x v="2"/>
    <x v="5"/>
    <x v="58"/>
    <x v="1"/>
    <x v="9"/>
    <x v="24"/>
    <x v="6"/>
    <x v="37"/>
    <x v="0"/>
    <x v="0"/>
    <s v="10 - FONDO GENERAL"/>
    <s v="(blank)"/>
    <s v="32 - SANTO DOMINGO"/>
    <n v="200000"/>
    <n v="0"/>
  </r>
  <r>
    <s v="2025"/>
    <x v="0"/>
    <x v="0"/>
    <x v="1"/>
    <x v="7"/>
    <x v="2"/>
    <x v="5"/>
    <x v="58"/>
    <x v="1"/>
    <x v="9"/>
    <x v="24"/>
    <x v="6"/>
    <x v="38"/>
    <x v="0"/>
    <x v="0"/>
    <s v="10 - FONDO GENERAL"/>
    <s v="(blank)"/>
    <s v="32 - SANTO DOMINGO"/>
    <n v="50000"/>
    <n v="0"/>
  </r>
  <r>
    <s v="2025"/>
    <x v="0"/>
    <x v="0"/>
    <x v="1"/>
    <x v="7"/>
    <x v="2"/>
    <x v="5"/>
    <x v="58"/>
    <x v="1"/>
    <x v="9"/>
    <x v="24"/>
    <x v="6"/>
    <x v="40"/>
    <x v="0"/>
    <x v="0"/>
    <s v="10 - FONDO GENERAL"/>
    <s v="(blank)"/>
    <s v="32 - SANTO DOMINGO"/>
    <n v="450000"/>
    <n v="0"/>
  </r>
  <r>
    <s v="2025"/>
    <x v="0"/>
    <x v="0"/>
    <x v="1"/>
    <x v="7"/>
    <x v="2"/>
    <x v="5"/>
    <x v="59"/>
    <x v="1"/>
    <x v="9"/>
    <x v="30"/>
    <x v="6"/>
    <x v="36"/>
    <x v="0"/>
    <x v="0"/>
    <s v="10 - FONDO GENERAL"/>
    <s v="(blank)"/>
    <s v="99 - MULTIPROVINCIAL"/>
    <n v="105000"/>
    <n v="0"/>
  </r>
  <r>
    <s v="2025"/>
    <x v="0"/>
    <x v="0"/>
    <x v="1"/>
    <x v="7"/>
    <x v="2"/>
    <x v="5"/>
    <x v="59"/>
    <x v="1"/>
    <x v="9"/>
    <x v="30"/>
    <x v="6"/>
    <x v="40"/>
    <x v="0"/>
    <x v="0"/>
    <s v="10 - FONDO GENERAL"/>
    <s v="(blank)"/>
    <s v="99 - MULTIPROVINCIAL"/>
    <n v="70000"/>
    <n v="98766"/>
  </r>
  <r>
    <s v="2025"/>
    <x v="0"/>
    <x v="0"/>
    <x v="1"/>
    <x v="7"/>
    <x v="2"/>
    <x v="5"/>
    <x v="60"/>
    <x v="0"/>
    <x v="6"/>
    <x v="29"/>
    <x v="6"/>
    <x v="36"/>
    <x v="0"/>
    <x v="0"/>
    <s v="10 - FONDO GENERAL"/>
    <s v="(blank)"/>
    <s v="99 - MULTIPROVINCIAL"/>
    <n v="858824"/>
    <n v="67260"/>
  </r>
  <r>
    <s v="2025"/>
    <x v="0"/>
    <x v="0"/>
    <x v="1"/>
    <x v="7"/>
    <x v="2"/>
    <x v="5"/>
    <x v="60"/>
    <x v="0"/>
    <x v="6"/>
    <x v="29"/>
    <x v="6"/>
    <x v="40"/>
    <x v="0"/>
    <x v="0"/>
    <s v="10 - FONDO GENERAL"/>
    <s v="(blank)"/>
    <s v="99 - MULTIPROVINCIAL"/>
    <n v="200000"/>
    <n v="0"/>
  </r>
  <r>
    <s v="2025"/>
    <x v="0"/>
    <x v="0"/>
    <x v="1"/>
    <x v="7"/>
    <x v="2"/>
    <x v="5"/>
    <x v="62"/>
    <x v="0"/>
    <x v="6"/>
    <x v="29"/>
    <x v="6"/>
    <x v="36"/>
    <x v="0"/>
    <x v="0"/>
    <s v="10 - FONDO GENERAL"/>
    <s v="(blank)"/>
    <s v="01 - DISTRITO NACIONAL"/>
    <n v="1500000"/>
    <n v="197761.74000000002"/>
  </r>
  <r>
    <s v="2025"/>
    <x v="0"/>
    <x v="0"/>
    <x v="1"/>
    <x v="7"/>
    <x v="2"/>
    <x v="5"/>
    <x v="62"/>
    <x v="0"/>
    <x v="6"/>
    <x v="29"/>
    <x v="6"/>
    <x v="37"/>
    <x v="0"/>
    <x v="0"/>
    <s v="10 - FONDO GENERAL"/>
    <s v="(blank)"/>
    <s v="01 - DISTRITO NACIONAL"/>
    <n v="250000"/>
    <n v="118510"/>
  </r>
  <r>
    <s v="2025"/>
    <x v="0"/>
    <x v="0"/>
    <x v="1"/>
    <x v="7"/>
    <x v="2"/>
    <x v="5"/>
    <x v="62"/>
    <x v="0"/>
    <x v="6"/>
    <x v="29"/>
    <x v="6"/>
    <x v="38"/>
    <x v="0"/>
    <x v="0"/>
    <s v="10 - FONDO GENERAL"/>
    <s v="(blank)"/>
    <s v="01 - DISTRITO NACIONAL"/>
    <n v="0"/>
    <n v="0"/>
  </r>
  <r>
    <s v="2025"/>
    <x v="0"/>
    <x v="0"/>
    <x v="1"/>
    <x v="7"/>
    <x v="2"/>
    <x v="5"/>
    <x v="62"/>
    <x v="0"/>
    <x v="6"/>
    <x v="29"/>
    <x v="6"/>
    <x v="39"/>
    <x v="0"/>
    <x v="0"/>
    <s v="10 - FONDO GENERAL"/>
    <s v="(blank)"/>
    <s v="01 - DISTRITO NACIONAL"/>
    <n v="1279706"/>
    <n v="0"/>
  </r>
  <r>
    <s v="2025"/>
    <x v="0"/>
    <x v="0"/>
    <x v="1"/>
    <x v="7"/>
    <x v="2"/>
    <x v="5"/>
    <x v="62"/>
    <x v="0"/>
    <x v="6"/>
    <x v="29"/>
    <x v="6"/>
    <x v="40"/>
    <x v="0"/>
    <x v="0"/>
    <s v="10 - FONDO GENERAL"/>
    <s v="(blank)"/>
    <s v="01 - DISTRITO NACIONAL"/>
    <n v="1200000"/>
    <n v="0"/>
  </r>
  <r>
    <s v="2025"/>
    <x v="0"/>
    <x v="0"/>
    <x v="1"/>
    <x v="7"/>
    <x v="2"/>
    <x v="5"/>
    <x v="63"/>
    <x v="1"/>
    <x v="2"/>
    <x v="28"/>
    <x v="6"/>
    <x v="36"/>
    <x v="0"/>
    <x v="0"/>
    <s v="10 - FONDO GENERAL"/>
    <s v="(blank)"/>
    <s v="99 - MULTIPROVINCIAL"/>
    <n v="2500000"/>
    <n v="445376.06"/>
  </r>
  <r>
    <s v="2025"/>
    <x v="0"/>
    <x v="0"/>
    <x v="1"/>
    <x v="7"/>
    <x v="2"/>
    <x v="5"/>
    <x v="63"/>
    <x v="1"/>
    <x v="2"/>
    <x v="28"/>
    <x v="6"/>
    <x v="36"/>
    <x v="0"/>
    <x v="0"/>
    <s v="20 - FONDOS CON DESTINO ESPECÍFICO"/>
    <s v="(blank)"/>
    <s v="99 - MULTIPROVINCIAL"/>
    <n v="4277230"/>
    <n v="348701.47"/>
  </r>
  <r>
    <s v="2025"/>
    <x v="0"/>
    <x v="0"/>
    <x v="1"/>
    <x v="7"/>
    <x v="2"/>
    <x v="5"/>
    <x v="63"/>
    <x v="1"/>
    <x v="2"/>
    <x v="28"/>
    <x v="6"/>
    <x v="37"/>
    <x v="0"/>
    <x v="0"/>
    <s v="10 - FONDO GENERAL"/>
    <s v="(blank)"/>
    <s v="99 - MULTIPROVINCIAL"/>
    <n v="150000"/>
    <n v="0"/>
  </r>
  <r>
    <s v="2025"/>
    <x v="0"/>
    <x v="0"/>
    <x v="1"/>
    <x v="7"/>
    <x v="2"/>
    <x v="5"/>
    <x v="63"/>
    <x v="1"/>
    <x v="2"/>
    <x v="28"/>
    <x v="6"/>
    <x v="37"/>
    <x v="0"/>
    <x v="0"/>
    <s v="20 - FONDOS CON DESTINO ESPECÍFICO"/>
    <s v="(blank)"/>
    <s v="99 - MULTIPROVINCIAL"/>
    <n v="162039"/>
    <n v="0"/>
  </r>
  <r>
    <s v="2025"/>
    <x v="0"/>
    <x v="0"/>
    <x v="1"/>
    <x v="7"/>
    <x v="2"/>
    <x v="5"/>
    <x v="63"/>
    <x v="1"/>
    <x v="2"/>
    <x v="28"/>
    <x v="6"/>
    <x v="38"/>
    <x v="0"/>
    <x v="0"/>
    <s v="10 - FONDO GENERAL"/>
    <s v="(blank)"/>
    <s v="99 - MULTIPROVINCIAL"/>
    <n v="3366927"/>
    <n v="64121.2"/>
  </r>
  <r>
    <s v="2025"/>
    <x v="0"/>
    <x v="0"/>
    <x v="1"/>
    <x v="7"/>
    <x v="2"/>
    <x v="5"/>
    <x v="63"/>
    <x v="1"/>
    <x v="2"/>
    <x v="28"/>
    <x v="6"/>
    <x v="38"/>
    <x v="0"/>
    <x v="0"/>
    <s v="20 - FONDOS CON DESTINO ESPECÍFICO"/>
    <s v="(blank)"/>
    <s v="99 - MULTIPROVINCIAL"/>
    <n v="18275627"/>
    <n v="0"/>
  </r>
  <r>
    <s v="2025"/>
    <x v="0"/>
    <x v="0"/>
    <x v="1"/>
    <x v="7"/>
    <x v="2"/>
    <x v="5"/>
    <x v="63"/>
    <x v="1"/>
    <x v="2"/>
    <x v="28"/>
    <x v="6"/>
    <x v="39"/>
    <x v="0"/>
    <x v="0"/>
    <s v="20 - FONDOS CON DESTINO ESPECÍFICO"/>
    <s v="(blank)"/>
    <s v="99 - MULTIPROVINCIAL"/>
    <n v="10000000"/>
    <n v="0"/>
  </r>
  <r>
    <s v="2025"/>
    <x v="0"/>
    <x v="0"/>
    <x v="1"/>
    <x v="7"/>
    <x v="2"/>
    <x v="5"/>
    <x v="63"/>
    <x v="1"/>
    <x v="2"/>
    <x v="28"/>
    <x v="6"/>
    <x v="40"/>
    <x v="0"/>
    <x v="0"/>
    <s v="10 - FONDO GENERAL"/>
    <s v="(blank)"/>
    <s v="99 - MULTIPROVINCIAL"/>
    <n v="1770000"/>
    <n v="293820"/>
  </r>
  <r>
    <s v="2025"/>
    <x v="0"/>
    <x v="0"/>
    <x v="1"/>
    <x v="7"/>
    <x v="2"/>
    <x v="5"/>
    <x v="63"/>
    <x v="1"/>
    <x v="2"/>
    <x v="28"/>
    <x v="6"/>
    <x v="40"/>
    <x v="0"/>
    <x v="0"/>
    <s v="20 - FONDOS CON DESTINO ESPECÍFICO"/>
    <s v="(blank)"/>
    <s v="99 - MULTIPROVINCIAL"/>
    <n v="1995579"/>
    <n v="0"/>
  </r>
  <r>
    <s v="2025"/>
    <x v="0"/>
    <x v="0"/>
    <x v="1"/>
    <x v="7"/>
    <x v="2"/>
    <x v="5"/>
    <x v="63"/>
    <x v="1"/>
    <x v="2"/>
    <x v="28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63"/>
    <x v="1"/>
    <x v="2"/>
    <x v="28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63"/>
    <x v="1"/>
    <x v="2"/>
    <x v="28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5"/>
    <x v="63"/>
    <x v="1"/>
    <x v="2"/>
    <x v="28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63"/>
    <x v="1"/>
    <x v="2"/>
    <x v="28"/>
    <x v="5"/>
    <x v="42"/>
    <x v="0"/>
    <x v="0"/>
    <s v="20 - FONDOS CON DESTINO ESPECÍFICO"/>
    <s v="(blank)"/>
    <s v="99 - MULTIPROVINCIAL"/>
    <n v="0"/>
    <n v="83544"/>
  </r>
  <r>
    <s v="2025"/>
    <x v="0"/>
    <x v="0"/>
    <x v="1"/>
    <x v="7"/>
    <x v="2"/>
    <x v="5"/>
    <x v="64"/>
    <x v="0"/>
    <x v="6"/>
    <x v="33"/>
    <x v="6"/>
    <x v="36"/>
    <x v="0"/>
    <x v="0"/>
    <s v="10 - FONDO GENERAL"/>
    <s v="(blank)"/>
    <s v="01 - DISTRITO NACIONAL"/>
    <n v="1100000"/>
    <n v="138927.38"/>
  </r>
  <r>
    <s v="2025"/>
    <x v="0"/>
    <x v="0"/>
    <x v="1"/>
    <x v="7"/>
    <x v="2"/>
    <x v="5"/>
    <x v="64"/>
    <x v="0"/>
    <x v="6"/>
    <x v="33"/>
    <x v="6"/>
    <x v="37"/>
    <x v="0"/>
    <x v="0"/>
    <s v="10 - FONDO GENERAL"/>
    <s v="(blank)"/>
    <s v="01 - DISTRITO NACIONAL"/>
    <n v="300000"/>
    <n v="48970"/>
  </r>
  <r>
    <s v="2025"/>
    <x v="0"/>
    <x v="0"/>
    <x v="1"/>
    <x v="7"/>
    <x v="2"/>
    <x v="5"/>
    <x v="64"/>
    <x v="0"/>
    <x v="6"/>
    <x v="33"/>
    <x v="6"/>
    <x v="38"/>
    <x v="0"/>
    <x v="0"/>
    <s v="10 - FONDO GENERAL"/>
    <s v="(blank)"/>
    <s v="01 - DISTRITO NACIONAL"/>
    <n v="150714"/>
    <n v="7670"/>
  </r>
  <r>
    <s v="2025"/>
    <x v="0"/>
    <x v="0"/>
    <x v="1"/>
    <x v="7"/>
    <x v="2"/>
    <x v="5"/>
    <x v="64"/>
    <x v="0"/>
    <x v="6"/>
    <x v="33"/>
    <x v="6"/>
    <x v="40"/>
    <x v="0"/>
    <x v="0"/>
    <s v="10 - FONDO GENERAL"/>
    <s v="(blank)"/>
    <s v="01 - DISTRITO NACIONAL"/>
    <n v="100000"/>
    <n v="5290.67"/>
  </r>
  <r>
    <s v="2025"/>
    <x v="0"/>
    <x v="0"/>
    <x v="1"/>
    <x v="7"/>
    <x v="2"/>
    <x v="5"/>
    <x v="64"/>
    <x v="0"/>
    <x v="6"/>
    <x v="33"/>
    <x v="6"/>
    <x v="43"/>
    <x v="0"/>
    <x v="0"/>
    <s v="10 - FONDO GENERAL"/>
    <s v="(blank)"/>
    <s v="01 - DISTRITO NACIONAL"/>
    <n v="0"/>
    <n v="190869.72"/>
  </r>
  <r>
    <s v="2025"/>
    <x v="0"/>
    <x v="0"/>
    <x v="1"/>
    <x v="7"/>
    <x v="2"/>
    <x v="5"/>
    <x v="64"/>
    <x v="0"/>
    <x v="6"/>
    <x v="33"/>
    <x v="6"/>
    <x v="41"/>
    <x v="0"/>
    <x v="0"/>
    <s v="10 - FONDO GENERAL"/>
    <s v="(blank)"/>
    <s v="01 - DISTRITO NACIONAL"/>
    <n v="0"/>
    <n v="0"/>
  </r>
  <r>
    <s v="2025"/>
    <x v="0"/>
    <x v="0"/>
    <x v="1"/>
    <x v="7"/>
    <x v="2"/>
    <x v="5"/>
    <x v="64"/>
    <x v="0"/>
    <x v="6"/>
    <x v="33"/>
    <x v="6"/>
    <x v="41"/>
    <x v="0"/>
    <x v="0"/>
    <s v="20 - FONDOS CON DESTINO ESPECÍFICO"/>
    <s v="(blank)"/>
    <s v="01 - DISTRITO NACIONAL"/>
    <n v="100000"/>
    <n v="0"/>
  </r>
  <r>
    <s v="2025"/>
    <x v="0"/>
    <x v="0"/>
    <x v="1"/>
    <x v="7"/>
    <x v="2"/>
    <x v="5"/>
    <x v="65"/>
    <x v="1"/>
    <x v="9"/>
    <x v="24"/>
    <x v="6"/>
    <x v="36"/>
    <x v="0"/>
    <x v="0"/>
    <s v="10 - FONDO GENERAL"/>
    <s v="(blank)"/>
    <s v="99 - MULTIPROVINCIAL"/>
    <n v="556854"/>
    <n v="395376.7"/>
  </r>
  <r>
    <s v="2025"/>
    <x v="0"/>
    <x v="0"/>
    <x v="1"/>
    <x v="7"/>
    <x v="2"/>
    <x v="5"/>
    <x v="65"/>
    <x v="1"/>
    <x v="9"/>
    <x v="24"/>
    <x v="6"/>
    <x v="37"/>
    <x v="0"/>
    <x v="0"/>
    <s v="10 - FONDO GENERAL"/>
    <s v="(blank)"/>
    <s v="99 - MULTIPROVINCIAL"/>
    <n v="250000"/>
    <n v="0"/>
  </r>
  <r>
    <s v="2025"/>
    <x v="0"/>
    <x v="0"/>
    <x v="1"/>
    <x v="7"/>
    <x v="2"/>
    <x v="5"/>
    <x v="65"/>
    <x v="1"/>
    <x v="9"/>
    <x v="24"/>
    <x v="6"/>
    <x v="39"/>
    <x v="0"/>
    <x v="0"/>
    <s v="10 - FONDO GENERAL"/>
    <s v="(blank)"/>
    <s v="99 - MULTIPROVINCIAL"/>
    <n v="50000"/>
    <n v="0"/>
  </r>
  <r>
    <s v="2025"/>
    <x v="0"/>
    <x v="0"/>
    <x v="1"/>
    <x v="7"/>
    <x v="2"/>
    <x v="5"/>
    <x v="65"/>
    <x v="1"/>
    <x v="9"/>
    <x v="24"/>
    <x v="6"/>
    <x v="40"/>
    <x v="0"/>
    <x v="0"/>
    <s v="10 - FONDO GENERAL"/>
    <s v="(blank)"/>
    <s v="99 - MULTIPROVINCIAL"/>
    <n v="125000"/>
    <n v="74062.7"/>
  </r>
  <r>
    <s v="2025"/>
    <x v="0"/>
    <x v="0"/>
    <x v="1"/>
    <x v="7"/>
    <x v="2"/>
    <x v="5"/>
    <x v="65"/>
    <x v="1"/>
    <x v="9"/>
    <x v="24"/>
    <x v="6"/>
    <x v="43"/>
    <x v="0"/>
    <x v="0"/>
    <s v="10 - FONDO GENERAL"/>
    <s v="(blank)"/>
    <s v="99 - MULTIPROVINCIAL"/>
    <n v="0"/>
    <n v="57820"/>
  </r>
  <r>
    <s v="2025"/>
    <x v="0"/>
    <x v="0"/>
    <x v="1"/>
    <x v="7"/>
    <x v="2"/>
    <x v="5"/>
    <x v="66"/>
    <x v="1"/>
    <x v="7"/>
    <x v="34"/>
    <x v="6"/>
    <x v="37"/>
    <x v="0"/>
    <x v="0"/>
    <s v="20 - FONDOS CON DESTINO ESPECÍFICO"/>
    <s v="(blank)"/>
    <s v="01 - DISTRITO NACIONAL"/>
    <n v="400000"/>
    <n v="0"/>
  </r>
  <r>
    <s v="2025"/>
    <x v="0"/>
    <x v="0"/>
    <x v="1"/>
    <x v="7"/>
    <x v="2"/>
    <x v="5"/>
    <x v="67"/>
    <x v="1"/>
    <x v="9"/>
    <x v="30"/>
    <x v="6"/>
    <x v="36"/>
    <x v="0"/>
    <x v="0"/>
    <s v="10 - FONDO GENERAL"/>
    <s v="(blank)"/>
    <s v="99 - MULTIPROVINCIAL"/>
    <n v="120000"/>
    <n v="100441.60000000001"/>
  </r>
  <r>
    <s v="2025"/>
    <x v="0"/>
    <x v="0"/>
    <x v="1"/>
    <x v="7"/>
    <x v="2"/>
    <x v="5"/>
    <x v="67"/>
    <x v="1"/>
    <x v="9"/>
    <x v="30"/>
    <x v="6"/>
    <x v="40"/>
    <x v="0"/>
    <x v="0"/>
    <s v="10 - FONDO GENERAL"/>
    <s v="(blank)"/>
    <s v="99 - MULTIPROVINCIAL"/>
    <n v="120000"/>
    <n v="139535"/>
  </r>
  <r>
    <s v="2025"/>
    <x v="0"/>
    <x v="0"/>
    <x v="1"/>
    <x v="7"/>
    <x v="2"/>
    <x v="5"/>
    <x v="67"/>
    <x v="1"/>
    <x v="9"/>
    <x v="30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68"/>
    <x v="1"/>
    <x v="9"/>
    <x v="24"/>
    <x v="6"/>
    <x v="36"/>
    <x v="0"/>
    <x v="0"/>
    <s v="10 - FONDO GENERAL"/>
    <s v="(blank)"/>
    <s v="99 - MULTIPROVINCIAL"/>
    <n v="650000"/>
    <n v="0"/>
  </r>
  <r>
    <s v="2025"/>
    <x v="0"/>
    <x v="0"/>
    <x v="1"/>
    <x v="7"/>
    <x v="2"/>
    <x v="5"/>
    <x v="68"/>
    <x v="1"/>
    <x v="9"/>
    <x v="24"/>
    <x v="6"/>
    <x v="37"/>
    <x v="0"/>
    <x v="0"/>
    <s v="10 - FONDO GENERAL"/>
    <s v="(blank)"/>
    <s v="99 - MULTIPROVINCIAL"/>
    <n v="110000"/>
    <n v="0"/>
  </r>
  <r>
    <s v="2025"/>
    <x v="0"/>
    <x v="0"/>
    <x v="1"/>
    <x v="7"/>
    <x v="2"/>
    <x v="5"/>
    <x v="68"/>
    <x v="1"/>
    <x v="9"/>
    <x v="24"/>
    <x v="6"/>
    <x v="40"/>
    <x v="0"/>
    <x v="0"/>
    <s v="10 - FONDO GENERAL"/>
    <s v="(blank)"/>
    <s v="99 - MULTIPROVINCIAL"/>
    <n v="160000"/>
    <n v="113663.5"/>
  </r>
  <r>
    <s v="2025"/>
    <x v="0"/>
    <x v="0"/>
    <x v="1"/>
    <x v="7"/>
    <x v="2"/>
    <x v="5"/>
    <x v="69"/>
    <x v="0"/>
    <x v="6"/>
    <x v="33"/>
    <x v="6"/>
    <x v="36"/>
    <x v="0"/>
    <x v="0"/>
    <s v="10 - FONDO GENERAL"/>
    <s v="(blank)"/>
    <s v="99 - MULTIPROVINCIAL"/>
    <n v="500000"/>
    <n v="109925.26"/>
  </r>
  <r>
    <s v="2025"/>
    <x v="0"/>
    <x v="0"/>
    <x v="1"/>
    <x v="7"/>
    <x v="2"/>
    <x v="5"/>
    <x v="69"/>
    <x v="0"/>
    <x v="6"/>
    <x v="33"/>
    <x v="6"/>
    <x v="37"/>
    <x v="0"/>
    <x v="0"/>
    <s v="10 - FONDO GENERAL"/>
    <s v="(blank)"/>
    <s v="99 - MULTIPROVINCIAL"/>
    <n v="110000"/>
    <n v="0"/>
  </r>
  <r>
    <s v="2025"/>
    <x v="0"/>
    <x v="0"/>
    <x v="1"/>
    <x v="7"/>
    <x v="2"/>
    <x v="5"/>
    <x v="69"/>
    <x v="0"/>
    <x v="6"/>
    <x v="33"/>
    <x v="6"/>
    <x v="40"/>
    <x v="0"/>
    <x v="0"/>
    <s v="10 - FONDO GENERAL"/>
    <s v="(blank)"/>
    <s v="99 - MULTIPROVINCIAL"/>
    <n v="130000"/>
    <n v="0"/>
  </r>
  <r>
    <s v="2025"/>
    <x v="0"/>
    <x v="0"/>
    <x v="1"/>
    <x v="7"/>
    <x v="2"/>
    <x v="5"/>
    <x v="70"/>
    <x v="0"/>
    <x v="6"/>
    <x v="29"/>
    <x v="6"/>
    <x v="36"/>
    <x v="0"/>
    <x v="0"/>
    <s v="10 - FONDO GENERAL"/>
    <s v="(blank)"/>
    <s v="99 - MULTIPROVINCIAL"/>
    <n v="11950000"/>
    <n v="2022892.83"/>
  </r>
  <r>
    <s v="2025"/>
    <x v="0"/>
    <x v="0"/>
    <x v="1"/>
    <x v="7"/>
    <x v="2"/>
    <x v="5"/>
    <x v="70"/>
    <x v="0"/>
    <x v="6"/>
    <x v="29"/>
    <x v="6"/>
    <x v="37"/>
    <x v="0"/>
    <x v="0"/>
    <s v="10 - FONDO GENERAL"/>
    <s v="(blank)"/>
    <s v="99 - MULTIPROVINCIAL"/>
    <n v="1600000"/>
    <n v="99261.6"/>
  </r>
  <r>
    <s v="2025"/>
    <x v="0"/>
    <x v="0"/>
    <x v="1"/>
    <x v="7"/>
    <x v="2"/>
    <x v="5"/>
    <x v="70"/>
    <x v="0"/>
    <x v="6"/>
    <x v="29"/>
    <x v="6"/>
    <x v="39"/>
    <x v="0"/>
    <x v="0"/>
    <s v="10 - FONDO GENERAL"/>
    <s v="(blank)"/>
    <s v="99 - MULTIPROVINCIAL"/>
    <n v="2000000"/>
    <n v="0"/>
  </r>
  <r>
    <s v="2025"/>
    <x v="0"/>
    <x v="0"/>
    <x v="1"/>
    <x v="7"/>
    <x v="2"/>
    <x v="5"/>
    <x v="70"/>
    <x v="0"/>
    <x v="6"/>
    <x v="29"/>
    <x v="6"/>
    <x v="40"/>
    <x v="0"/>
    <x v="0"/>
    <s v="10 - FONDO GENERAL"/>
    <s v="(blank)"/>
    <s v="99 - MULTIPROVINCIAL"/>
    <n v="3600000"/>
    <n v="2372356.38"/>
  </r>
  <r>
    <s v="2025"/>
    <x v="0"/>
    <x v="0"/>
    <x v="1"/>
    <x v="7"/>
    <x v="2"/>
    <x v="5"/>
    <x v="70"/>
    <x v="0"/>
    <x v="6"/>
    <x v="29"/>
    <x v="6"/>
    <x v="43"/>
    <x v="0"/>
    <x v="0"/>
    <s v="10 - FONDO GENERAL"/>
    <s v="(blank)"/>
    <s v="99 - MULTIPROVINCIAL"/>
    <n v="2000000"/>
    <n v="0"/>
  </r>
  <r>
    <s v="2025"/>
    <x v="0"/>
    <x v="0"/>
    <x v="1"/>
    <x v="7"/>
    <x v="2"/>
    <x v="5"/>
    <x v="70"/>
    <x v="0"/>
    <x v="6"/>
    <x v="29"/>
    <x v="6"/>
    <x v="44"/>
    <x v="0"/>
    <x v="0"/>
    <s v="10 - FONDO GENERAL"/>
    <s v="(blank)"/>
    <s v="99 - MULTIPROVINCIAL"/>
    <n v="500000"/>
    <n v="0"/>
  </r>
  <r>
    <s v="2025"/>
    <x v="0"/>
    <x v="0"/>
    <x v="1"/>
    <x v="7"/>
    <x v="2"/>
    <x v="5"/>
    <x v="71"/>
    <x v="0"/>
    <x v="6"/>
    <x v="29"/>
    <x v="6"/>
    <x v="36"/>
    <x v="0"/>
    <x v="0"/>
    <s v="10 - FONDO GENERAL"/>
    <s v="(blank)"/>
    <s v="99 - MULTIPROVINCIAL"/>
    <n v="467950"/>
    <n v="46020"/>
  </r>
  <r>
    <s v="2025"/>
    <x v="0"/>
    <x v="0"/>
    <x v="1"/>
    <x v="7"/>
    <x v="2"/>
    <x v="5"/>
    <x v="71"/>
    <x v="0"/>
    <x v="6"/>
    <x v="29"/>
    <x v="6"/>
    <x v="38"/>
    <x v="0"/>
    <x v="0"/>
    <s v="10 - FONDO GENERAL"/>
    <s v="(blank)"/>
    <s v="99 - MULTIPROVINCIAL"/>
    <n v="20000"/>
    <n v="0"/>
  </r>
  <r>
    <s v="2025"/>
    <x v="0"/>
    <x v="0"/>
    <x v="1"/>
    <x v="7"/>
    <x v="2"/>
    <x v="5"/>
    <x v="71"/>
    <x v="0"/>
    <x v="6"/>
    <x v="29"/>
    <x v="6"/>
    <x v="40"/>
    <x v="0"/>
    <x v="0"/>
    <s v="10 - FONDO GENERAL"/>
    <s v="(blank)"/>
    <s v="99 - MULTIPROVINCIAL"/>
    <n v="0"/>
    <n v="122133.49"/>
  </r>
  <r>
    <s v="2025"/>
    <x v="0"/>
    <x v="0"/>
    <x v="1"/>
    <x v="7"/>
    <x v="2"/>
    <x v="5"/>
    <x v="72"/>
    <x v="0"/>
    <x v="6"/>
    <x v="29"/>
    <x v="6"/>
    <x v="36"/>
    <x v="0"/>
    <x v="0"/>
    <s v="20 - FONDOS CON DESTINO ESPECÍFICO"/>
    <s v="(blank)"/>
    <s v="99 - MULTIPROVINCIAL"/>
    <n v="0"/>
    <n v="440240.3"/>
  </r>
  <r>
    <s v="2025"/>
    <x v="0"/>
    <x v="0"/>
    <x v="1"/>
    <x v="7"/>
    <x v="2"/>
    <x v="5"/>
    <x v="72"/>
    <x v="0"/>
    <x v="6"/>
    <x v="29"/>
    <x v="6"/>
    <x v="38"/>
    <x v="0"/>
    <x v="0"/>
    <s v="10 - FONDO GENERAL"/>
    <s v="(blank)"/>
    <s v="99 - MULTIPROVINCIAL"/>
    <n v="0"/>
    <n v="4559.99"/>
  </r>
  <r>
    <s v="2025"/>
    <x v="0"/>
    <x v="0"/>
    <x v="1"/>
    <x v="7"/>
    <x v="2"/>
    <x v="5"/>
    <x v="72"/>
    <x v="0"/>
    <x v="6"/>
    <x v="29"/>
    <x v="6"/>
    <x v="38"/>
    <x v="0"/>
    <x v="0"/>
    <s v="20 - FONDOS CON DESTINO ESPECÍFICO"/>
    <s v="(blank)"/>
    <s v="99 - MULTIPROVINCIAL"/>
    <n v="0"/>
    <n v="28202"/>
  </r>
  <r>
    <s v="2025"/>
    <x v="0"/>
    <x v="0"/>
    <x v="1"/>
    <x v="7"/>
    <x v="2"/>
    <x v="5"/>
    <x v="73"/>
    <x v="0"/>
    <x v="6"/>
    <x v="29"/>
    <x v="6"/>
    <x v="36"/>
    <x v="0"/>
    <x v="0"/>
    <s v="10 - FONDO GENERAL"/>
    <s v="(blank)"/>
    <s v="99 - MULTIPROVINCIAL"/>
    <n v="1090192"/>
    <n v="132027.31"/>
  </r>
  <r>
    <s v="2025"/>
    <x v="0"/>
    <x v="0"/>
    <x v="1"/>
    <x v="7"/>
    <x v="2"/>
    <x v="5"/>
    <x v="73"/>
    <x v="0"/>
    <x v="6"/>
    <x v="29"/>
    <x v="6"/>
    <x v="40"/>
    <x v="0"/>
    <x v="0"/>
    <s v="10 - FONDO GENERAL"/>
    <s v="(blank)"/>
    <s v="99 - MULTIPROVINCIAL"/>
    <n v="0"/>
    <n v="649"/>
  </r>
  <r>
    <s v="2025"/>
    <x v="0"/>
    <x v="0"/>
    <x v="1"/>
    <x v="7"/>
    <x v="2"/>
    <x v="5"/>
    <x v="74"/>
    <x v="0"/>
    <x v="6"/>
    <x v="29"/>
    <x v="6"/>
    <x v="36"/>
    <x v="0"/>
    <x v="0"/>
    <s v="10 - FONDO GENERAL"/>
    <s v="(blank)"/>
    <s v="99 - MULTIPROVINCIAL"/>
    <n v="650000"/>
    <n v="153251.32"/>
  </r>
  <r>
    <s v="2025"/>
    <x v="0"/>
    <x v="0"/>
    <x v="1"/>
    <x v="7"/>
    <x v="2"/>
    <x v="5"/>
    <x v="74"/>
    <x v="0"/>
    <x v="6"/>
    <x v="29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74"/>
    <x v="0"/>
    <x v="6"/>
    <x v="29"/>
    <x v="6"/>
    <x v="40"/>
    <x v="0"/>
    <x v="0"/>
    <s v="10 - FONDO GENERAL"/>
    <s v="(blank)"/>
    <s v="99 - MULTIPROVINCIAL"/>
    <n v="293485"/>
    <n v="0"/>
  </r>
  <r>
    <s v="2025"/>
    <x v="0"/>
    <x v="0"/>
    <x v="1"/>
    <x v="7"/>
    <x v="2"/>
    <x v="5"/>
    <x v="75"/>
    <x v="0"/>
    <x v="6"/>
    <x v="29"/>
    <x v="6"/>
    <x v="36"/>
    <x v="0"/>
    <x v="0"/>
    <s v="10 - FONDO GENERAL"/>
    <s v="(blank)"/>
    <s v="99 - MULTIPROVINCIAL"/>
    <n v="1450000"/>
    <n v="202712.19999999995"/>
  </r>
  <r>
    <s v="2025"/>
    <x v="0"/>
    <x v="0"/>
    <x v="1"/>
    <x v="7"/>
    <x v="2"/>
    <x v="5"/>
    <x v="75"/>
    <x v="0"/>
    <x v="6"/>
    <x v="29"/>
    <x v="6"/>
    <x v="37"/>
    <x v="0"/>
    <x v="0"/>
    <s v="10 - FONDO GENERAL"/>
    <s v="(blank)"/>
    <s v="99 - MULTIPROVINCIAL"/>
    <n v="671045"/>
    <n v="0"/>
  </r>
  <r>
    <s v="2025"/>
    <x v="0"/>
    <x v="0"/>
    <x v="1"/>
    <x v="7"/>
    <x v="2"/>
    <x v="5"/>
    <x v="75"/>
    <x v="0"/>
    <x v="6"/>
    <x v="29"/>
    <x v="6"/>
    <x v="40"/>
    <x v="0"/>
    <x v="0"/>
    <s v="10 - FONDO GENERAL"/>
    <s v="(blank)"/>
    <s v="99 - MULTIPROVINCIAL"/>
    <n v="1200000"/>
    <n v="91604.52"/>
  </r>
  <r>
    <s v="2025"/>
    <x v="0"/>
    <x v="0"/>
    <x v="1"/>
    <x v="7"/>
    <x v="2"/>
    <x v="5"/>
    <x v="75"/>
    <x v="0"/>
    <x v="6"/>
    <x v="29"/>
    <x v="6"/>
    <x v="45"/>
    <x v="0"/>
    <x v="0"/>
    <s v="10 - FONDO GENERAL"/>
    <s v="(blank)"/>
    <s v="99 - MULTIPROVINCIAL"/>
    <n v="800000"/>
    <n v="0"/>
  </r>
  <r>
    <s v="2025"/>
    <x v="0"/>
    <x v="0"/>
    <x v="1"/>
    <x v="7"/>
    <x v="2"/>
    <x v="5"/>
    <x v="75"/>
    <x v="0"/>
    <x v="6"/>
    <x v="29"/>
    <x v="6"/>
    <x v="41"/>
    <x v="0"/>
    <x v="0"/>
    <s v="10 - FONDO GENERAL"/>
    <s v="(blank)"/>
    <s v="99 - MULTIPROVINCIAL"/>
    <n v="259600"/>
    <n v="247300"/>
  </r>
  <r>
    <s v="2025"/>
    <x v="0"/>
    <x v="0"/>
    <x v="1"/>
    <x v="7"/>
    <x v="2"/>
    <x v="5"/>
    <x v="76"/>
    <x v="0"/>
    <x v="6"/>
    <x v="29"/>
    <x v="6"/>
    <x v="36"/>
    <x v="0"/>
    <x v="0"/>
    <s v="20 - FONDOS CON DESTINO ESPECÍFICO"/>
    <s v="(blank)"/>
    <s v="99 - MULTIPROVINCIAL"/>
    <n v="12200000"/>
    <n v="3040070.8900000006"/>
  </r>
  <r>
    <s v="2025"/>
    <x v="0"/>
    <x v="0"/>
    <x v="1"/>
    <x v="7"/>
    <x v="2"/>
    <x v="5"/>
    <x v="76"/>
    <x v="0"/>
    <x v="6"/>
    <x v="29"/>
    <x v="6"/>
    <x v="37"/>
    <x v="0"/>
    <x v="0"/>
    <s v="20 - FONDOS CON DESTINO ESPECÍFICO"/>
    <s v="(blank)"/>
    <s v="99 - MULTIPROVINCIAL"/>
    <n v="9000000"/>
    <n v="2571802.5099999998"/>
  </r>
  <r>
    <s v="2025"/>
    <x v="0"/>
    <x v="0"/>
    <x v="1"/>
    <x v="7"/>
    <x v="2"/>
    <x v="5"/>
    <x v="76"/>
    <x v="0"/>
    <x v="6"/>
    <x v="29"/>
    <x v="6"/>
    <x v="38"/>
    <x v="0"/>
    <x v="0"/>
    <s v="20 - FONDOS CON DESTINO ESPECÍFICO"/>
    <s v="(blank)"/>
    <s v="99 - MULTIPROVINCIAL"/>
    <n v="4000000"/>
    <n v="0"/>
  </r>
  <r>
    <s v="2025"/>
    <x v="0"/>
    <x v="0"/>
    <x v="1"/>
    <x v="7"/>
    <x v="2"/>
    <x v="5"/>
    <x v="76"/>
    <x v="0"/>
    <x v="6"/>
    <x v="29"/>
    <x v="6"/>
    <x v="39"/>
    <x v="0"/>
    <x v="0"/>
    <s v="20 - FONDOS CON DESTINO ESPECÍFICO"/>
    <s v="(blank)"/>
    <s v="99 - MULTIPROVINCIAL"/>
    <n v="21062000"/>
    <n v="0"/>
  </r>
  <r>
    <s v="2025"/>
    <x v="0"/>
    <x v="0"/>
    <x v="1"/>
    <x v="7"/>
    <x v="2"/>
    <x v="5"/>
    <x v="76"/>
    <x v="0"/>
    <x v="6"/>
    <x v="29"/>
    <x v="6"/>
    <x v="40"/>
    <x v="0"/>
    <x v="0"/>
    <s v="20 - FONDOS CON DESTINO ESPECÍFICO"/>
    <s v="(blank)"/>
    <s v="99 - MULTIPROVINCIAL"/>
    <n v="9200000"/>
    <n v="4300553.92"/>
  </r>
  <r>
    <s v="2025"/>
    <x v="0"/>
    <x v="0"/>
    <x v="1"/>
    <x v="7"/>
    <x v="2"/>
    <x v="5"/>
    <x v="76"/>
    <x v="0"/>
    <x v="6"/>
    <x v="29"/>
    <x v="6"/>
    <x v="43"/>
    <x v="0"/>
    <x v="0"/>
    <s v="20 - FONDOS CON DESTINO ESPECÍFICO"/>
    <s v="(blank)"/>
    <s v="99 - MULTIPROVINCIAL"/>
    <n v="11050000"/>
    <n v="8360000"/>
  </r>
  <r>
    <s v="2025"/>
    <x v="0"/>
    <x v="0"/>
    <x v="1"/>
    <x v="7"/>
    <x v="2"/>
    <x v="5"/>
    <x v="76"/>
    <x v="0"/>
    <x v="6"/>
    <x v="29"/>
    <x v="6"/>
    <x v="41"/>
    <x v="0"/>
    <x v="0"/>
    <s v="20 - FONDOS CON DESTINO ESPECÍFICO"/>
    <s v="(blank)"/>
    <s v="99 - MULTIPROVINCIAL"/>
    <n v="2000000"/>
    <n v="0"/>
  </r>
  <r>
    <s v="2025"/>
    <x v="0"/>
    <x v="0"/>
    <x v="1"/>
    <x v="7"/>
    <x v="2"/>
    <x v="5"/>
    <x v="76"/>
    <x v="0"/>
    <x v="6"/>
    <x v="29"/>
    <x v="6"/>
    <x v="44"/>
    <x v="0"/>
    <x v="0"/>
    <s v="20 - FONDOS CON DESTINO ESPECÍFICO"/>
    <s v="(blank)"/>
    <s v="99 - MULTIPROVINCIAL"/>
    <n v="100000"/>
    <n v="0"/>
  </r>
  <r>
    <s v="2025"/>
    <x v="0"/>
    <x v="0"/>
    <x v="1"/>
    <x v="7"/>
    <x v="2"/>
    <x v="5"/>
    <x v="76"/>
    <x v="0"/>
    <x v="6"/>
    <x v="29"/>
    <x v="5"/>
    <x v="42"/>
    <x v="0"/>
    <x v="0"/>
    <s v="20 - FONDOS CON DESTINO ESPECÍFICO"/>
    <s v="(blank)"/>
    <s v="99 - MULTIPROVINCIAL"/>
    <n v="9000000"/>
    <n v="0"/>
  </r>
  <r>
    <s v="2025"/>
    <x v="0"/>
    <x v="0"/>
    <x v="1"/>
    <x v="7"/>
    <x v="2"/>
    <x v="5"/>
    <x v="78"/>
    <x v="1"/>
    <x v="9"/>
    <x v="24"/>
    <x v="6"/>
    <x v="36"/>
    <x v="0"/>
    <x v="0"/>
    <s v="10 - FONDO GENERAL"/>
    <s v="(blank)"/>
    <s v="99 - MULTIPROVINCIAL"/>
    <n v="543000"/>
    <n v="267624"/>
  </r>
  <r>
    <s v="2025"/>
    <x v="0"/>
    <x v="0"/>
    <x v="1"/>
    <x v="7"/>
    <x v="2"/>
    <x v="5"/>
    <x v="78"/>
    <x v="1"/>
    <x v="9"/>
    <x v="24"/>
    <x v="6"/>
    <x v="36"/>
    <x v="0"/>
    <x v="0"/>
    <s v="20 - FONDOS CON DESTINO ESPECÍFICO"/>
    <s v="(blank)"/>
    <s v="99 - MULTIPROVINCIAL"/>
    <n v="0"/>
    <n v="85668"/>
  </r>
  <r>
    <s v="2025"/>
    <x v="0"/>
    <x v="0"/>
    <x v="1"/>
    <x v="7"/>
    <x v="2"/>
    <x v="5"/>
    <x v="78"/>
    <x v="1"/>
    <x v="9"/>
    <x v="24"/>
    <x v="6"/>
    <x v="37"/>
    <x v="0"/>
    <x v="0"/>
    <s v="10 - FONDO GENERAL"/>
    <s v="(blank)"/>
    <s v="99 - MULTIPROVINCIAL"/>
    <n v="0"/>
    <n v="104430"/>
  </r>
  <r>
    <s v="2025"/>
    <x v="0"/>
    <x v="0"/>
    <x v="1"/>
    <x v="7"/>
    <x v="2"/>
    <x v="5"/>
    <x v="78"/>
    <x v="1"/>
    <x v="9"/>
    <x v="24"/>
    <x v="6"/>
    <x v="37"/>
    <x v="0"/>
    <x v="0"/>
    <s v="20 - FONDOS CON DESTINO ESPECÍFICO"/>
    <s v="(blank)"/>
    <s v="99 - MULTIPROVINCIAL"/>
    <n v="0"/>
    <n v="17464"/>
  </r>
  <r>
    <s v="2025"/>
    <x v="0"/>
    <x v="0"/>
    <x v="1"/>
    <x v="7"/>
    <x v="2"/>
    <x v="5"/>
    <x v="78"/>
    <x v="1"/>
    <x v="9"/>
    <x v="24"/>
    <x v="6"/>
    <x v="40"/>
    <x v="0"/>
    <x v="0"/>
    <s v="10 - FONDO GENERAL"/>
    <s v="(blank)"/>
    <s v="99 - MULTIPROVINCIAL"/>
    <n v="0"/>
    <n v="110950"/>
  </r>
  <r>
    <s v="2025"/>
    <x v="0"/>
    <x v="0"/>
    <x v="1"/>
    <x v="7"/>
    <x v="2"/>
    <x v="5"/>
    <x v="78"/>
    <x v="1"/>
    <x v="9"/>
    <x v="24"/>
    <x v="6"/>
    <x v="40"/>
    <x v="0"/>
    <x v="0"/>
    <s v="20 - FONDOS CON DESTINO ESPECÍFICO"/>
    <s v="(blank)"/>
    <s v="99 - MULTIPROVINCIAL"/>
    <n v="0"/>
    <n v="41370.800000000003"/>
  </r>
  <r>
    <s v="2025"/>
    <x v="0"/>
    <x v="0"/>
    <x v="1"/>
    <x v="7"/>
    <x v="2"/>
    <x v="5"/>
    <x v="79"/>
    <x v="2"/>
    <x v="8"/>
    <x v="35"/>
    <x v="6"/>
    <x v="36"/>
    <x v="0"/>
    <x v="0"/>
    <s v="10 - FONDO GENERAL"/>
    <s v="(blank)"/>
    <s v="99 - MULTIPROVINCIAL"/>
    <n v="322898"/>
    <n v="193629.8"/>
  </r>
  <r>
    <s v="2025"/>
    <x v="0"/>
    <x v="0"/>
    <x v="1"/>
    <x v="7"/>
    <x v="2"/>
    <x v="5"/>
    <x v="79"/>
    <x v="2"/>
    <x v="8"/>
    <x v="3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79"/>
    <x v="2"/>
    <x v="8"/>
    <x v="35"/>
    <x v="6"/>
    <x v="39"/>
    <x v="0"/>
    <x v="0"/>
    <s v="10 - FONDO GENERAL"/>
    <s v="(blank)"/>
    <s v="99 - MULTIPROVINCIAL"/>
    <n v="5400000"/>
    <n v="0"/>
  </r>
  <r>
    <s v="2025"/>
    <x v="0"/>
    <x v="0"/>
    <x v="1"/>
    <x v="7"/>
    <x v="2"/>
    <x v="5"/>
    <x v="79"/>
    <x v="2"/>
    <x v="8"/>
    <x v="35"/>
    <x v="6"/>
    <x v="40"/>
    <x v="0"/>
    <x v="0"/>
    <s v="10 - FONDO GENERAL"/>
    <s v="(blank)"/>
    <s v="99 - MULTIPROVINCIAL"/>
    <n v="185000"/>
    <n v="48616"/>
  </r>
  <r>
    <s v="2025"/>
    <x v="0"/>
    <x v="0"/>
    <x v="1"/>
    <x v="7"/>
    <x v="2"/>
    <x v="5"/>
    <x v="79"/>
    <x v="2"/>
    <x v="8"/>
    <x v="35"/>
    <x v="5"/>
    <x v="42"/>
    <x v="0"/>
    <x v="0"/>
    <s v="10 - FONDO GENERAL"/>
    <s v="(blank)"/>
    <s v="99 - MULTIPROVINCIAL"/>
    <n v="1187777"/>
    <n v="298540"/>
  </r>
  <r>
    <s v="2025"/>
    <x v="0"/>
    <x v="0"/>
    <x v="1"/>
    <x v="7"/>
    <x v="2"/>
    <x v="5"/>
    <x v="80"/>
    <x v="0"/>
    <x v="6"/>
    <x v="29"/>
    <x v="6"/>
    <x v="36"/>
    <x v="0"/>
    <x v="0"/>
    <s v="10 - FONDO GENERAL"/>
    <s v="(blank)"/>
    <s v="99 - MULTIPROVINCIAL"/>
    <n v="0"/>
    <n v="219347.33000000002"/>
  </r>
  <r>
    <s v="2025"/>
    <x v="0"/>
    <x v="0"/>
    <x v="1"/>
    <x v="7"/>
    <x v="2"/>
    <x v="5"/>
    <x v="80"/>
    <x v="0"/>
    <x v="6"/>
    <x v="29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5"/>
    <x v="80"/>
    <x v="0"/>
    <x v="6"/>
    <x v="29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80"/>
    <x v="0"/>
    <x v="6"/>
    <x v="29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5"/>
    <x v="80"/>
    <x v="0"/>
    <x v="6"/>
    <x v="29"/>
    <x v="6"/>
    <x v="40"/>
    <x v="0"/>
    <x v="0"/>
    <s v="10 - FONDO GENERAL"/>
    <s v="(blank)"/>
    <s v="99 - MULTIPROVINCIAL"/>
    <n v="3500000"/>
    <n v="406424"/>
  </r>
  <r>
    <s v="2025"/>
    <x v="0"/>
    <x v="0"/>
    <x v="1"/>
    <x v="7"/>
    <x v="2"/>
    <x v="5"/>
    <x v="80"/>
    <x v="0"/>
    <x v="6"/>
    <x v="29"/>
    <x v="6"/>
    <x v="40"/>
    <x v="0"/>
    <x v="0"/>
    <s v="20 - FONDOS CON DESTINO ESPECÍFICO"/>
    <s v="(blank)"/>
    <s v="99 - MULTIPROVINCIAL"/>
    <n v="5853530"/>
    <n v="0"/>
  </r>
  <r>
    <s v="2025"/>
    <x v="0"/>
    <x v="0"/>
    <x v="1"/>
    <x v="7"/>
    <x v="2"/>
    <x v="5"/>
    <x v="81"/>
    <x v="0"/>
    <x v="6"/>
    <x v="29"/>
    <x v="6"/>
    <x v="36"/>
    <x v="0"/>
    <x v="0"/>
    <s v="10 - FONDO GENERAL"/>
    <s v="(blank)"/>
    <s v="99 - MULTIPROVINCIAL"/>
    <n v="3922255"/>
    <n v="0"/>
  </r>
  <r>
    <s v="2025"/>
    <x v="0"/>
    <x v="0"/>
    <x v="1"/>
    <x v="7"/>
    <x v="2"/>
    <x v="5"/>
    <x v="81"/>
    <x v="0"/>
    <x v="6"/>
    <x v="29"/>
    <x v="6"/>
    <x v="37"/>
    <x v="0"/>
    <x v="0"/>
    <s v="10 - FONDO GENERAL"/>
    <s v="(blank)"/>
    <s v="99 - MULTIPROVINCIAL"/>
    <n v="2044203"/>
    <n v="0"/>
  </r>
  <r>
    <s v="2025"/>
    <x v="0"/>
    <x v="0"/>
    <x v="1"/>
    <x v="7"/>
    <x v="2"/>
    <x v="5"/>
    <x v="81"/>
    <x v="0"/>
    <x v="6"/>
    <x v="29"/>
    <x v="6"/>
    <x v="38"/>
    <x v="0"/>
    <x v="0"/>
    <s v="10 - FONDO GENERAL"/>
    <s v="(blank)"/>
    <s v="99 - MULTIPROVINCIAL"/>
    <n v="1505356"/>
    <n v="0"/>
  </r>
  <r>
    <s v="2025"/>
    <x v="0"/>
    <x v="0"/>
    <x v="1"/>
    <x v="7"/>
    <x v="2"/>
    <x v="5"/>
    <x v="81"/>
    <x v="0"/>
    <x v="6"/>
    <x v="29"/>
    <x v="6"/>
    <x v="40"/>
    <x v="0"/>
    <x v="0"/>
    <s v="10 - FONDO GENERAL"/>
    <s v="(blank)"/>
    <s v="99 - MULTIPROVINCIAL"/>
    <n v="7342391"/>
    <n v="0"/>
  </r>
  <r>
    <s v="2025"/>
    <x v="0"/>
    <x v="0"/>
    <x v="1"/>
    <x v="7"/>
    <x v="2"/>
    <x v="6"/>
    <x v="82"/>
    <x v="0"/>
    <x v="12"/>
    <x v="36"/>
    <x v="6"/>
    <x v="36"/>
    <x v="0"/>
    <x v="0"/>
    <s v="10 - FONDO GENERAL"/>
    <s v="(blank)"/>
    <s v="01 - DISTRITO NACIONAL"/>
    <n v="69694917"/>
    <n v="2103129.13"/>
  </r>
  <r>
    <s v="2025"/>
    <x v="0"/>
    <x v="0"/>
    <x v="1"/>
    <x v="7"/>
    <x v="2"/>
    <x v="6"/>
    <x v="82"/>
    <x v="0"/>
    <x v="12"/>
    <x v="36"/>
    <x v="6"/>
    <x v="37"/>
    <x v="0"/>
    <x v="0"/>
    <s v="10 - FONDO GENERAL"/>
    <s v="(blank)"/>
    <s v="01 - DISTRITO NACIONAL"/>
    <n v="6162376"/>
    <n v="26550"/>
  </r>
  <r>
    <s v="2025"/>
    <x v="0"/>
    <x v="0"/>
    <x v="1"/>
    <x v="7"/>
    <x v="2"/>
    <x v="6"/>
    <x v="82"/>
    <x v="0"/>
    <x v="12"/>
    <x v="36"/>
    <x v="6"/>
    <x v="38"/>
    <x v="0"/>
    <x v="0"/>
    <s v="10 - FONDO GENERAL"/>
    <s v="(blank)"/>
    <s v="01 - DISTRITO NACIONAL"/>
    <n v="400"/>
    <n v="0"/>
  </r>
  <r>
    <s v="2025"/>
    <x v="0"/>
    <x v="0"/>
    <x v="1"/>
    <x v="7"/>
    <x v="2"/>
    <x v="6"/>
    <x v="82"/>
    <x v="0"/>
    <x v="12"/>
    <x v="36"/>
    <x v="6"/>
    <x v="39"/>
    <x v="0"/>
    <x v="0"/>
    <s v="10 - FONDO GENERAL"/>
    <s v="(blank)"/>
    <s v="01 - DISTRITO NACIONAL"/>
    <n v="14428234"/>
    <n v="0"/>
  </r>
  <r>
    <s v="2025"/>
    <x v="0"/>
    <x v="0"/>
    <x v="1"/>
    <x v="7"/>
    <x v="2"/>
    <x v="6"/>
    <x v="82"/>
    <x v="0"/>
    <x v="12"/>
    <x v="36"/>
    <x v="6"/>
    <x v="40"/>
    <x v="0"/>
    <x v="0"/>
    <s v="10 - FONDO GENERAL"/>
    <s v="(blank)"/>
    <s v="01 - DISTRITO NACIONAL"/>
    <n v="52842234"/>
    <n v="195942"/>
  </r>
  <r>
    <s v="2025"/>
    <x v="0"/>
    <x v="0"/>
    <x v="1"/>
    <x v="7"/>
    <x v="2"/>
    <x v="6"/>
    <x v="82"/>
    <x v="0"/>
    <x v="12"/>
    <x v="36"/>
    <x v="6"/>
    <x v="43"/>
    <x v="0"/>
    <x v="0"/>
    <s v="10 - FONDO GENERAL"/>
    <s v="(blank)"/>
    <s v="01 - DISTRITO NACIONAL"/>
    <n v="20000"/>
    <n v="0"/>
  </r>
  <r>
    <s v="2025"/>
    <x v="0"/>
    <x v="0"/>
    <x v="1"/>
    <x v="7"/>
    <x v="2"/>
    <x v="6"/>
    <x v="82"/>
    <x v="0"/>
    <x v="12"/>
    <x v="36"/>
    <x v="6"/>
    <x v="41"/>
    <x v="0"/>
    <x v="0"/>
    <s v="10 - FONDO GENERAL"/>
    <s v="(blank)"/>
    <s v="01 - DISTRITO NACIONAL"/>
    <n v="75075161"/>
    <n v="0"/>
  </r>
  <r>
    <s v="2025"/>
    <x v="0"/>
    <x v="0"/>
    <x v="1"/>
    <x v="7"/>
    <x v="2"/>
    <x v="6"/>
    <x v="82"/>
    <x v="0"/>
    <x v="12"/>
    <x v="36"/>
    <x v="6"/>
    <x v="44"/>
    <x v="0"/>
    <x v="0"/>
    <s v="10 - FONDO GENERAL"/>
    <s v="(blank)"/>
    <s v="01 - DISTRITO NACIONAL"/>
    <n v="0"/>
    <n v="0"/>
  </r>
  <r>
    <s v="2025"/>
    <x v="0"/>
    <x v="0"/>
    <x v="1"/>
    <x v="7"/>
    <x v="2"/>
    <x v="6"/>
    <x v="82"/>
    <x v="0"/>
    <x v="12"/>
    <x v="36"/>
    <x v="5"/>
    <x v="42"/>
    <x v="0"/>
    <x v="0"/>
    <s v="10 - FONDO GENERAL"/>
    <s v="(blank)"/>
    <s v="01 - DISTRITO NACIONAL"/>
    <n v="20000000"/>
    <n v="0"/>
  </r>
  <r>
    <s v="2025"/>
    <x v="0"/>
    <x v="0"/>
    <x v="1"/>
    <x v="7"/>
    <x v="2"/>
    <x v="6"/>
    <x v="83"/>
    <x v="0"/>
    <x v="12"/>
    <x v="36"/>
    <x v="6"/>
    <x v="36"/>
    <x v="0"/>
    <x v="0"/>
    <s v="20 - FONDOS CON DESTINO ESPECÍFICO"/>
    <s v="(blank)"/>
    <s v="99 - MULTIPROVINCIAL"/>
    <n v="85300000"/>
    <n v="0"/>
  </r>
  <r>
    <s v="2025"/>
    <x v="0"/>
    <x v="0"/>
    <x v="1"/>
    <x v="7"/>
    <x v="2"/>
    <x v="6"/>
    <x v="83"/>
    <x v="0"/>
    <x v="12"/>
    <x v="36"/>
    <x v="6"/>
    <x v="37"/>
    <x v="0"/>
    <x v="0"/>
    <s v="20 - FONDOS CON DESTINO ESPECÍFICO"/>
    <s v="(blank)"/>
    <s v="99 - MULTIPROVINCIAL"/>
    <n v="900000"/>
    <n v="16992"/>
  </r>
  <r>
    <s v="2025"/>
    <x v="0"/>
    <x v="0"/>
    <x v="1"/>
    <x v="7"/>
    <x v="2"/>
    <x v="6"/>
    <x v="83"/>
    <x v="0"/>
    <x v="12"/>
    <x v="36"/>
    <x v="6"/>
    <x v="38"/>
    <x v="0"/>
    <x v="0"/>
    <s v="20 - FONDOS CON DESTINO ESPECÍFICO"/>
    <s v="(blank)"/>
    <s v="99 - MULTIPROVINCIAL"/>
    <n v="250000"/>
    <n v="0"/>
  </r>
  <r>
    <s v="2025"/>
    <x v="0"/>
    <x v="0"/>
    <x v="1"/>
    <x v="7"/>
    <x v="2"/>
    <x v="6"/>
    <x v="83"/>
    <x v="0"/>
    <x v="12"/>
    <x v="36"/>
    <x v="6"/>
    <x v="39"/>
    <x v="0"/>
    <x v="0"/>
    <s v="20 - FONDOS CON DESTINO ESPECÍFICO"/>
    <s v="(blank)"/>
    <s v="99 - MULTIPROVINCIAL"/>
    <n v="30250000"/>
    <n v="0"/>
  </r>
  <r>
    <s v="2025"/>
    <x v="0"/>
    <x v="0"/>
    <x v="1"/>
    <x v="7"/>
    <x v="2"/>
    <x v="6"/>
    <x v="83"/>
    <x v="0"/>
    <x v="12"/>
    <x v="36"/>
    <x v="6"/>
    <x v="40"/>
    <x v="0"/>
    <x v="0"/>
    <s v="20 - FONDOS CON DESTINO ESPECÍFICO"/>
    <s v="(blank)"/>
    <s v="99 - MULTIPROVINCIAL"/>
    <n v="16700000"/>
    <n v="8366843.8300000001"/>
  </r>
  <r>
    <s v="2025"/>
    <x v="0"/>
    <x v="0"/>
    <x v="1"/>
    <x v="7"/>
    <x v="2"/>
    <x v="6"/>
    <x v="83"/>
    <x v="0"/>
    <x v="12"/>
    <x v="36"/>
    <x v="6"/>
    <x v="43"/>
    <x v="0"/>
    <x v="0"/>
    <s v="20 - FONDOS CON DESTINO ESPECÍFICO"/>
    <s v="(blank)"/>
    <s v="99 - MULTIPROVINCIAL"/>
    <n v="5000000"/>
    <n v="0"/>
  </r>
  <r>
    <s v="2025"/>
    <x v="0"/>
    <x v="0"/>
    <x v="1"/>
    <x v="7"/>
    <x v="2"/>
    <x v="6"/>
    <x v="83"/>
    <x v="0"/>
    <x v="12"/>
    <x v="36"/>
    <x v="6"/>
    <x v="41"/>
    <x v="0"/>
    <x v="0"/>
    <s v="20 - FONDOS CON DESTINO ESPECÍFICO"/>
    <s v="(blank)"/>
    <s v="99 - MULTIPROVINCIAL"/>
    <n v="300000"/>
    <n v="0"/>
  </r>
  <r>
    <s v="2025"/>
    <x v="0"/>
    <x v="0"/>
    <x v="1"/>
    <x v="7"/>
    <x v="2"/>
    <x v="6"/>
    <x v="83"/>
    <x v="0"/>
    <x v="12"/>
    <x v="36"/>
    <x v="6"/>
    <x v="44"/>
    <x v="0"/>
    <x v="0"/>
    <s v="20 - FONDOS CON DESTINO ESPECÍFICO"/>
    <s v="(blank)"/>
    <s v="99 - MULTIPROVINCIAL"/>
    <n v="500000"/>
    <n v="0"/>
  </r>
  <r>
    <s v="2025"/>
    <x v="0"/>
    <x v="0"/>
    <x v="1"/>
    <x v="7"/>
    <x v="2"/>
    <x v="6"/>
    <x v="83"/>
    <x v="0"/>
    <x v="12"/>
    <x v="36"/>
    <x v="5"/>
    <x v="42"/>
    <x v="0"/>
    <x v="0"/>
    <s v="20 - FONDOS CON DESTINO ESPECÍFICO"/>
    <s v="(blank)"/>
    <s v="99 - MULTIPROVINCIAL"/>
    <n v="40000000"/>
    <n v="0"/>
  </r>
  <r>
    <s v="2025"/>
    <x v="0"/>
    <x v="0"/>
    <x v="1"/>
    <x v="7"/>
    <x v="2"/>
    <x v="6"/>
    <x v="84"/>
    <x v="1"/>
    <x v="9"/>
    <x v="24"/>
    <x v="6"/>
    <x v="36"/>
    <x v="0"/>
    <x v="0"/>
    <s v="10 - FONDO GENERAL"/>
    <s v="(blank)"/>
    <s v="01 - DISTRITO NACIONAL"/>
    <n v="3844520"/>
    <n v="0"/>
  </r>
  <r>
    <s v="2025"/>
    <x v="0"/>
    <x v="0"/>
    <x v="1"/>
    <x v="7"/>
    <x v="2"/>
    <x v="6"/>
    <x v="84"/>
    <x v="1"/>
    <x v="9"/>
    <x v="24"/>
    <x v="6"/>
    <x v="37"/>
    <x v="0"/>
    <x v="0"/>
    <s v="10 - FONDO GENERAL"/>
    <s v="(blank)"/>
    <s v="01 - DISTRITO NACIONAL"/>
    <n v="550000"/>
    <n v="0"/>
  </r>
  <r>
    <s v="2025"/>
    <x v="0"/>
    <x v="0"/>
    <x v="1"/>
    <x v="7"/>
    <x v="2"/>
    <x v="6"/>
    <x v="84"/>
    <x v="1"/>
    <x v="9"/>
    <x v="24"/>
    <x v="6"/>
    <x v="38"/>
    <x v="0"/>
    <x v="0"/>
    <s v="10 - FONDO GENERAL"/>
    <s v="(blank)"/>
    <s v="01 - DISTRITO NACIONAL"/>
    <n v="100000"/>
    <n v="0"/>
  </r>
  <r>
    <s v="2025"/>
    <x v="0"/>
    <x v="0"/>
    <x v="1"/>
    <x v="7"/>
    <x v="2"/>
    <x v="6"/>
    <x v="84"/>
    <x v="1"/>
    <x v="9"/>
    <x v="24"/>
    <x v="6"/>
    <x v="39"/>
    <x v="0"/>
    <x v="0"/>
    <s v="10 - FONDO GENERAL"/>
    <s v="(blank)"/>
    <s v="01 - DISTRITO NACIONAL"/>
    <n v="1000"/>
    <n v="0"/>
  </r>
  <r>
    <s v="2025"/>
    <x v="0"/>
    <x v="0"/>
    <x v="1"/>
    <x v="7"/>
    <x v="2"/>
    <x v="6"/>
    <x v="84"/>
    <x v="1"/>
    <x v="9"/>
    <x v="24"/>
    <x v="6"/>
    <x v="40"/>
    <x v="0"/>
    <x v="0"/>
    <s v="10 - FONDO GENERAL"/>
    <s v="(blank)"/>
    <s v="01 - DISTRITO NACIONAL"/>
    <n v="660000"/>
    <n v="0"/>
  </r>
  <r>
    <s v="2025"/>
    <x v="0"/>
    <x v="0"/>
    <x v="1"/>
    <x v="7"/>
    <x v="2"/>
    <x v="6"/>
    <x v="84"/>
    <x v="1"/>
    <x v="9"/>
    <x v="24"/>
    <x v="6"/>
    <x v="43"/>
    <x v="0"/>
    <x v="0"/>
    <s v="10 - FONDO GENERAL"/>
    <s v="(blank)"/>
    <s v="01 - DISTRITO NACIONAL"/>
    <n v="150000"/>
    <n v="0"/>
  </r>
  <r>
    <s v="2025"/>
    <x v="0"/>
    <x v="0"/>
    <x v="1"/>
    <x v="7"/>
    <x v="2"/>
    <x v="6"/>
    <x v="84"/>
    <x v="1"/>
    <x v="9"/>
    <x v="24"/>
    <x v="6"/>
    <x v="41"/>
    <x v="0"/>
    <x v="0"/>
    <s v="10 - FONDO GENERAL"/>
    <s v="(blank)"/>
    <s v="01 - DISTRITO NACIONAL"/>
    <n v="400000"/>
    <n v="0"/>
  </r>
  <r>
    <s v="2025"/>
    <x v="0"/>
    <x v="0"/>
    <x v="1"/>
    <x v="7"/>
    <x v="2"/>
    <x v="6"/>
    <x v="84"/>
    <x v="1"/>
    <x v="9"/>
    <x v="24"/>
    <x v="5"/>
    <x v="42"/>
    <x v="0"/>
    <x v="0"/>
    <s v="10 - FONDO GENERAL"/>
    <s v="(blank)"/>
    <s v="01 - DISTRITO NACIONAL"/>
    <n v="1700000"/>
    <n v="0"/>
  </r>
  <r>
    <s v="2025"/>
    <x v="0"/>
    <x v="0"/>
    <x v="1"/>
    <x v="7"/>
    <x v="2"/>
    <x v="6"/>
    <x v="85"/>
    <x v="0"/>
    <x v="12"/>
    <x v="36"/>
    <x v="6"/>
    <x v="36"/>
    <x v="0"/>
    <x v="0"/>
    <s v="10 - FONDO GENERAL"/>
    <s v="(blank)"/>
    <s v="99 - MULTIPROVINCIAL"/>
    <n v="100000"/>
    <n v="44002.2"/>
  </r>
  <r>
    <s v="2025"/>
    <x v="0"/>
    <x v="0"/>
    <x v="1"/>
    <x v="7"/>
    <x v="2"/>
    <x v="6"/>
    <x v="86"/>
    <x v="0"/>
    <x v="12"/>
    <x v="36"/>
    <x v="6"/>
    <x v="36"/>
    <x v="0"/>
    <x v="0"/>
    <s v="10 - FONDO GENERAL"/>
    <s v="(blank)"/>
    <s v="01 - DISTRITO NACIONAL"/>
    <n v="1000000"/>
    <n v="0"/>
  </r>
  <r>
    <s v="2025"/>
    <x v="0"/>
    <x v="0"/>
    <x v="1"/>
    <x v="7"/>
    <x v="2"/>
    <x v="6"/>
    <x v="86"/>
    <x v="0"/>
    <x v="12"/>
    <x v="36"/>
    <x v="6"/>
    <x v="40"/>
    <x v="0"/>
    <x v="0"/>
    <s v="10 - FONDO GENERAL"/>
    <s v="(blank)"/>
    <s v="01 - DISTRITO NACIONAL"/>
    <n v="175000"/>
    <n v="0"/>
  </r>
  <r>
    <s v="2025"/>
    <x v="0"/>
    <x v="0"/>
    <x v="1"/>
    <x v="7"/>
    <x v="2"/>
    <x v="7"/>
    <x v="87"/>
    <x v="0"/>
    <x v="0"/>
    <x v="2"/>
    <x v="6"/>
    <x v="36"/>
    <x v="0"/>
    <x v="0"/>
    <s v="10 - FONDO GENERAL"/>
    <s v="(blank)"/>
    <s v="99 - MULTIPROVINCIAL"/>
    <n v="21293910"/>
    <n v="41123"/>
  </r>
  <r>
    <s v="2025"/>
    <x v="0"/>
    <x v="0"/>
    <x v="1"/>
    <x v="7"/>
    <x v="2"/>
    <x v="7"/>
    <x v="87"/>
    <x v="0"/>
    <x v="0"/>
    <x v="2"/>
    <x v="6"/>
    <x v="36"/>
    <x v="0"/>
    <x v="0"/>
    <s v="20 - FONDOS CON DESTINO ESPECÍFICO"/>
    <s v="(blank)"/>
    <s v="99 - MULTIPROVINCIAL"/>
    <n v="19065590"/>
    <n v="8531.4"/>
  </r>
  <r>
    <s v="2025"/>
    <x v="0"/>
    <x v="0"/>
    <x v="1"/>
    <x v="7"/>
    <x v="2"/>
    <x v="7"/>
    <x v="87"/>
    <x v="0"/>
    <x v="0"/>
    <x v="2"/>
    <x v="6"/>
    <x v="36"/>
    <x v="1"/>
    <x v="0"/>
    <s v="60 - CREDITO EXTERNO"/>
    <s v="(blank)"/>
    <s v="99 - MULTIPROVINCIAL"/>
    <n v="65000000"/>
    <n v="0"/>
  </r>
  <r>
    <s v="2025"/>
    <x v="0"/>
    <x v="0"/>
    <x v="1"/>
    <x v="7"/>
    <x v="2"/>
    <x v="7"/>
    <x v="87"/>
    <x v="0"/>
    <x v="0"/>
    <x v="2"/>
    <x v="6"/>
    <x v="37"/>
    <x v="0"/>
    <x v="0"/>
    <s v="10 - FONDO GENERAL"/>
    <s v="(blank)"/>
    <s v="99 - MULTIPROVINCIAL"/>
    <n v="159500"/>
    <n v="0"/>
  </r>
  <r>
    <s v="2025"/>
    <x v="0"/>
    <x v="0"/>
    <x v="1"/>
    <x v="7"/>
    <x v="2"/>
    <x v="7"/>
    <x v="87"/>
    <x v="0"/>
    <x v="0"/>
    <x v="2"/>
    <x v="6"/>
    <x v="37"/>
    <x v="0"/>
    <x v="0"/>
    <s v="20 - FONDOS CON DESTINO ESPECÍFICO"/>
    <s v="(blank)"/>
    <s v="99 - MULTIPROVINCIAL"/>
    <n v="296500"/>
    <n v="0"/>
  </r>
  <r>
    <s v="2025"/>
    <x v="0"/>
    <x v="0"/>
    <x v="1"/>
    <x v="7"/>
    <x v="2"/>
    <x v="7"/>
    <x v="87"/>
    <x v="0"/>
    <x v="0"/>
    <x v="2"/>
    <x v="6"/>
    <x v="38"/>
    <x v="0"/>
    <x v="0"/>
    <s v="10 - FONDO GENERAL"/>
    <s v="(blank)"/>
    <s v="99 - MULTIPROVINCIAL"/>
    <n v="162000"/>
    <n v="0"/>
  </r>
  <r>
    <s v="2025"/>
    <x v="0"/>
    <x v="0"/>
    <x v="1"/>
    <x v="7"/>
    <x v="2"/>
    <x v="7"/>
    <x v="87"/>
    <x v="0"/>
    <x v="0"/>
    <x v="2"/>
    <x v="6"/>
    <x v="38"/>
    <x v="0"/>
    <x v="0"/>
    <s v="20 - FONDOS CON DESTINO ESPECÍFICO"/>
    <s v="(blank)"/>
    <s v="99 - MULTIPROVINCIAL"/>
    <n v="149000"/>
    <n v="0"/>
  </r>
  <r>
    <s v="2025"/>
    <x v="0"/>
    <x v="0"/>
    <x v="1"/>
    <x v="7"/>
    <x v="2"/>
    <x v="7"/>
    <x v="87"/>
    <x v="0"/>
    <x v="0"/>
    <x v="2"/>
    <x v="6"/>
    <x v="39"/>
    <x v="0"/>
    <x v="0"/>
    <s v="10 - FONDO GENERAL"/>
    <s v="(blank)"/>
    <s v="99 - MULTIPROVINCIAL"/>
    <n v="54441947"/>
    <n v="48403500"/>
  </r>
  <r>
    <s v="2025"/>
    <x v="0"/>
    <x v="0"/>
    <x v="1"/>
    <x v="7"/>
    <x v="2"/>
    <x v="7"/>
    <x v="87"/>
    <x v="0"/>
    <x v="0"/>
    <x v="2"/>
    <x v="6"/>
    <x v="39"/>
    <x v="0"/>
    <x v="0"/>
    <s v="20 - FONDOS CON DESTINO ESPECÍFICO"/>
    <s v="(blank)"/>
    <s v="99 - MULTIPROVINCIAL"/>
    <n v="10364853"/>
    <n v="0"/>
  </r>
  <r>
    <s v="2025"/>
    <x v="0"/>
    <x v="0"/>
    <x v="1"/>
    <x v="7"/>
    <x v="2"/>
    <x v="7"/>
    <x v="87"/>
    <x v="0"/>
    <x v="0"/>
    <x v="2"/>
    <x v="6"/>
    <x v="40"/>
    <x v="0"/>
    <x v="0"/>
    <s v="10 - FONDO GENERAL"/>
    <s v="(blank)"/>
    <s v="99 - MULTIPROVINCIAL"/>
    <n v="112484725"/>
    <n v="45194"/>
  </r>
  <r>
    <s v="2025"/>
    <x v="0"/>
    <x v="0"/>
    <x v="1"/>
    <x v="7"/>
    <x v="2"/>
    <x v="7"/>
    <x v="87"/>
    <x v="0"/>
    <x v="0"/>
    <x v="2"/>
    <x v="6"/>
    <x v="40"/>
    <x v="0"/>
    <x v="0"/>
    <s v="20 - FONDOS CON DESTINO ESPECÍFICO"/>
    <s v="(blank)"/>
    <s v="99 - MULTIPROVINCIAL"/>
    <n v="29454944"/>
    <n v="211292"/>
  </r>
  <r>
    <s v="2025"/>
    <x v="0"/>
    <x v="0"/>
    <x v="1"/>
    <x v="7"/>
    <x v="2"/>
    <x v="7"/>
    <x v="87"/>
    <x v="0"/>
    <x v="0"/>
    <x v="2"/>
    <x v="6"/>
    <x v="43"/>
    <x v="0"/>
    <x v="0"/>
    <s v="10 - FONDO GENERAL"/>
    <s v="(blank)"/>
    <s v="99 - MULTIPROVINCIAL"/>
    <n v="400000"/>
    <n v="0"/>
  </r>
  <r>
    <s v="2025"/>
    <x v="0"/>
    <x v="0"/>
    <x v="1"/>
    <x v="7"/>
    <x v="2"/>
    <x v="7"/>
    <x v="87"/>
    <x v="0"/>
    <x v="0"/>
    <x v="2"/>
    <x v="6"/>
    <x v="43"/>
    <x v="0"/>
    <x v="0"/>
    <s v="20 - FONDOS CON DESTINO ESPECÍFICO"/>
    <s v="(blank)"/>
    <s v="99 - MULTIPROVINCIAL"/>
    <n v="7544000"/>
    <n v="0"/>
  </r>
  <r>
    <s v="2025"/>
    <x v="0"/>
    <x v="0"/>
    <x v="1"/>
    <x v="7"/>
    <x v="2"/>
    <x v="7"/>
    <x v="87"/>
    <x v="0"/>
    <x v="0"/>
    <x v="2"/>
    <x v="6"/>
    <x v="41"/>
    <x v="0"/>
    <x v="0"/>
    <s v="10 - FONDO GENERAL"/>
    <s v="(blank)"/>
    <s v="99 - MULTIPROVINCIAL"/>
    <n v="69072007"/>
    <n v="0"/>
  </r>
  <r>
    <s v="2025"/>
    <x v="0"/>
    <x v="0"/>
    <x v="1"/>
    <x v="7"/>
    <x v="2"/>
    <x v="7"/>
    <x v="87"/>
    <x v="0"/>
    <x v="0"/>
    <x v="2"/>
    <x v="6"/>
    <x v="41"/>
    <x v="0"/>
    <x v="0"/>
    <s v="20 - FONDOS CON DESTINO ESPECÍFICO"/>
    <s v="(blank)"/>
    <s v="99 - MULTIPROVINCIAL"/>
    <n v="11928474"/>
    <n v="62615350"/>
  </r>
  <r>
    <s v="2025"/>
    <x v="0"/>
    <x v="0"/>
    <x v="1"/>
    <x v="7"/>
    <x v="2"/>
    <x v="7"/>
    <x v="88"/>
    <x v="0"/>
    <x v="0"/>
    <x v="2"/>
    <x v="6"/>
    <x v="36"/>
    <x v="0"/>
    <x v="0"/>
    <s v="20 - FONDOS CON DESTINO ESPECÍFICO"/>
    <s v="(blank)"/>
    <s v="99 - MULTIPROVINCIAL"/>
    <n v="3897344"/>
    <n v="71610"/>
  </r>
  <r>
    <s v="2025"/>
    <x v="0"/>
    <x v="0"/>
    <x v="1"/>
    <x v="7"/>
    <x v="2"/>
    <x v="7"/>
    <x v="88"/>
    <x v="0"/>
    <x v="0"/>
    <x v="2"/>
    <x v="6"/>
    <x v="37"/>
    <x v="0"/>
    <x v="0"/>
    <s v="20 - FONDOS CON DESTINO ESPECÍFICO"/>
    <s v="(blank)"/>
    <s v="99 - MULTIPROVINCIAL"/>
    <n v="110200"/>
    <n v="0"/>
  </r>
  <r>
    <s v="2025"/>
    <x v="0"/>
    <x v="0"/>
    <x v="1"/>
    <x v="7"/>
    <x v="2"/>
    <x v="7"/>
    <x v="88"/>
    <x v="0"/>
    <x v="0"/>
    <x v="2"/>
    <x v="6"/>
    <x v="39"/>
    <x v="0"/>
    <x v="0"/>
    <s v="20 - FONDOS CON DESTINO ESPECÍFICO"/>
    <s v="(blank)"/>
    <s v="99 - MULTIPROVINCIAL"/>
    <n v="115000"/>
    <n v="100092.08"/>
  </r>
  <r>
    <s v="2025"/>
    <x v="0"/>
    <x v="0"/>
    <x v="1"/>
    <x v="7"/>
    <x v="2"/>
    <x v="7"/>
    <x v="88"/>
    <x v="0"/>
    <x v="0"/>
    <x v="2"/>
    <x v="6"/>
    <x v="40"/>
    <x v="0"/>
    <x v="0"/>
    <s v="20 - FONDOS CON DESTINO ESPECÍFICO"/>
    <s v="(blank)"/>
    <s v="99 - MULTIPROVINCIAL"/>
    <n v="109500"/>
    <n v="0"/>
  </r>
  <r>
    <s v="2025"/>
    <x v="0"/>
    <x v="0"/>
    <x v="1"/>
    <x v="7"/>
    <x v="2"/>
    <x v="7"/>
    <x v="88"/>
    <x v="0"/>
    <x v="0"/>
    <x v="2"/>
    <x v="6"/>
    <x v="40"/>
    <x v="0"/>
    <x v="0"/>
    <s v="70 - DONACION EXTERNA"/>
    <s v="(blank)"/>
    <s v="99 - MULTIPROVINCIAL"/>
    <n v="0"/>
    <n v="0"/>
  </r>
  <r>
    <s v="2025"/>
    <x v="0"/>
    <x v="0"/>
    <x v="1"/>
    <x v="7"/>
    <x v="2"/>
    <x v="7"/>
    <x v="88"/>
    <x v="0"/>
    <x v="0"/>
    <x v="2"/>
    <x v="6"/>
    <x v="44"/>
    <x v="0"/>
    <x v="0"/>
    <s v="20 - FONDOS CON DESTINO ESPECÍFICO"/>
    <s v="(blank)"/>
    <s v="99 - MULTIPROVINCIAL"/>
    <n v="12000"/>
    <n v="0"/>
  </r>
  <r>
    <s v="2025"/>
    <x v="0"/>
    <x v="0"/>
    <x v="1"/>
    <x v="7"/>
    <x v="2"/>
    <x v="7"/>
    <x v="89"/>
    <x v="0"/>
    <x v="0"/>
    <x v="2"/>
    <x v="6"/>
    <x v="36"/>
    <x v="0"/>
    <x v="0"/>
    <s v="10 - FONDO GENERAL"/>
    <s v="(blank)"/>
    <s v="99 - MULTIPROVINCIAL"/>
    <n v="96000"/>
    <n v="0"/>
  </r>
  <r>
    <s v="2025"/>
    <x v="0"/>
    <x v="0"/>
    <x v="1"/>
    <x v="7"/>
    <x v="2"/>
    <x v="7"/>
    <x v="89"/>
    <x v="0"/>
    <x v="0"/>
    <x v="2"/>
    <x v="6"/>
    <x v="36"/>
    <x v="0"/>
    <x v="0"/>
    <s v="20 - FONDOS CON DESTINO ESPECÍFICO"/>
    <s v="(blank)"/>
    <s v="99 - MULTIPROVINCIAL"/>
    <n v="2879000"/>
    <n v="199964.58"/>
  </r>
  <r>
    <s v="2025"/>
    <x v="0"/>
    <x v="0"/>
    <x v="1"/>
    <x v="7"/>
    <x v="2"/>
    <x v="7"/>
    <x v="89"/>
    <x v="0"/>
    <x v="0"/>
    <x v="2"/>
    <x v="6"/>
    <x v="36"/>
    <x v="0"/>
    <x v="0"/>
    <s v="70 - DONACION EXTERNA"/>
    <s v="(blank)"/>
    <s v="99 - MULTIPROVINCIAL"/>
    <n v="0"/>
    <n v="409119.26"/>
  </r>
  <r>
    <s v="2025"/>
    <x v="0"/>
    <x v="0"/>
    <x v="1"/>
    <x v="7"/>
    <x v="2"/>
    <x v="7"/>
    <x v="89"/>
    <x v="0"/>
    <x v="0"/>
    <x v="2"/>
    <x v="6"/>
    <x v="37"/>
    <x v="0"/>
    <x v="0"/>
    <s v="20 - FONDOS CON DESTINO ESPECÍFICO"/>
    <s v="(blank)"/>
    <s v="99 - MULTIPROVINCIAL"/>
    <n v="500000"/>
    <n v="0"/>
  </r>
  <r>
    <s v="2025"/>
    <x v="0"/>
    <x v="0"/>
    <x v="1"/>
    <x v="7"/>
    <x v="2"/>
    <x v="7"/>
    <x v="89"/>
    <x v="0"/>
    <x v="0"/>
    <x v="2"/>
    <x v="6"/>
    <x v="39"/>
    <x v="0"/>
    <x v="0"/>
    <s v="70 - DONACION EXTERNA"/>
    <s v="(blank)"/>
    <s v="99 - MULTIPROVINCIAL"/>
    <n v="0"/>
    <n v="11708700"/>
  </r>
  <r>
    <s v="2025"/>
    <x v="0"/>
    <x v="0"/>
    <x v="1"/>
    <x v="7"/>
    <x v="2"/>
    <x v="7"/>
    <x v="89"/>
    <x v="0"/>
    <x v="0"/>
    <x v="2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7"/>
    <x v="89"/>
    <x v="0"/>
    <x v="0"/>
    <x v="2"/>
    <x v="6"/>
    <x v="40"/>
    <x v="0"/>
    <x v="0"/>
    <s v="20 - FONDOS CON DESTINO ESPECÍFICO"/>
    <s v="(blank)"/>
    <s v="99 - MULTIPROVINCIAL"/>
    <n v="3700000"/>
    <n v="0"/>
  </r>
  <r>
    <s v="2025"/>
    <x v="0"/>
    <x v="0"/>
    <x v="1"/>
    <x v="7"/>
    <x v="2"/>
    <x v="7"/>
    <x v="89"/>
    <x v="0"/>
    <x v="0"/>
    <x v="2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7"/>
    <x v="89"/>
    <x v="0"/>
    <x v="0"/>
    <x v="2"/>
    <x v="5"/>
    <x v="42"/>
    <x v="0"/>
    <x v="0"/>
    <s v="10 - FONDO GENERAL"/>
    <s v="(blank)"/>
    <s v="99 - MULTIPROVINCIAL"/>
    <n v="53082101"/>
    <n v="0"/>
  </r>
  <r>
    <s v="2025"/>
    <x v="0"/>
    <x v="0"/>
    <x v="1"/>
    <x v="7"/>
    <x v="2"/>
    <x v="7"/>
    <x v="89"/>
    <x v="0"/>
    <x v="0"/>
    <x v="2"/>
    <x v="5"/>
    <x v="42"/>
    <x v="0"/>
    <x v="0"/>
    <s v="20 - FONDOS CON DESTINO ESPECÍFICO"/>
    <s v="(blank)"/>
    <s v="99 - MULTIPROVINCIAL"/>
    <n v="2325000"/>
    <n v="0"/>
  </r>
  <r>
    <s v="2025"/>
    <x v="0"/>
    <x v="0"/>
    <x v="1"/>
    <x v="7"/>
    <x v="2"/>
    <x v="7"/>
    <x v="90"/>
    <x v="0"/>
    <x v="0"/>
    <x v="2"/>
    <x v="6"/>
    <x v="36"/>
    <x v="0"/>
    <x v="0"/>
    <s v="10 - FONDO GENERAL"/>
    <s v="(blank)"/>
    <s v="99 - MULTIPROVINCIAL"/>
    <n v="5237948"/>
    <n v="64622.5"/>
  </r>
  <r>
    <s v="2025"/>
    <x v="0"/>
    <x v="0"/>
    <x v="1"/>
    <x v="7"/>
    <x v="2"/>
    <x v="7"/>
    <x v="90"/>
    <x v="0"/>
    <x v="0"/>
    <x v="2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7"/>
    <x v="90"/>
    <x v="0"/>
    <x v="0"/>
    <x v="2"/>
    <x v="6"/>
    <x v="37"/>
    <x v="0"/>
    <x v="0"/>
    <s v="10 - FONDO GENERAL"/>
    <s v="(blank)"/>
    <s v="99 - MULTIPROVINCIAL"/>
    <n v="322600"/>
    <n v="0"/>
  </r>
  <r>
    <s v="2025"/>
    <x v="0"/>
    <x v="0"/>
    <x v="1"/>
    <x v="7"/>
    <x v="2"/>
    <x v="7"/>
    <x v="90"/>
    <x v="0"/>
    <x v="0"/>
    <x v="2"/>
    <x v="6"/>
    <x v="38"/>
    <x v="0"/>
    <x v="0"/>
    <s v="10 - FONDO GENERAL"/>
    <s v="(blank)"/>
    <s v="99 - MULTIPROVINCIAL"/>
    <n v="0"/>
    <n v="1125"/>
  </r>
  <r>
    <s v="2025"/>
    <x v="0"/>
    <x v="0"/>
    <x v="1"/>
    <x v="7"/>
    <x v="2"/>
    <x v="7"/>
    <x v="90"/>
    <x v="0"/>
    <x v="0"/>
    <x v="2"/>
    <x v="6"/>
    <x v="39"/>
    <x v="0"/>
    <x v="0"/>
    <s v="70 - DONACION EXTERNA"/>
    <s v="(blank)"/>
    <s v="99 - MULTIPROVINCIAL"/>
    <n v="0"/>
    <n v="0"/>
  </r>
  <r>
    <s v="2025"/>
    <x v="0"/>
    <x v="0"/>
    <x v="1"/>
    <x v="7"/>
    <x v="2"/>
    <x v="7"/>
    <x v="90"/>
    <x v="0"/>
    <x v="0"/>
    <x v="2"/>
    <x v="6"/>
    <x v="40"/>
    <x v="0"/>
    <x v="0"/>
    <s v="10 - FONDO GENERAL"/>
    <s v="(blank)"/>
    <s v="99 - MULTIPROVINCIAL"/>
    <n v="466174"/>
    <n v="116564.98"/>
  </r>
  <r>
    <s v="2025"/>
    <x v="0"/>
    <x v="0"/>
    <x v="1"/>
    <x v="7"/>
    <x v="2"/>
    <x v="7"/>
    <x v="90"/>
    <x v="0"/>
    <x v="0"/>
    <x v="2"/>
    <x v="6"/>
    <x v="43"/>
    <x v="0"/>
    <x v="0"/>
    <s v="10 - FONDO GENERAL"/>
    <s v="(blank)"/>
    <s v="99 - MULTIPROVINCIAL"/>
    <n v="243658"/>
    <n v="0"/>
  </r>
  <r>
    <s v="2025"/>
    <x v="0"/>
    <x v="0"/>
    <x v="1"/>
    <x v="7"/>
    <x v="2"/>
    <x v="7"/>
    <x v="90"/>
    <x v="0"/>
    <x v="0"/>
    <x v="2"/>
    <x v="6"/>
    <x v="41"/>
    <x v="0"/>
    <x v="0"/>
    <s v="10 - FONDO GENERAL"/>
    <s v="(blank)"/>
    <s v="99 - MULTIPROVINCIAL"/>
    <n v="7615282"/>
    <n v="29600"/>
  </r>
  <r>
    <s v="2025"/>
    <x v="0"/>
    <x v="0"/>
    <x v="1"/>
    <x v="7"/>
    <x v="2"/>
    <x v="7"/>
    <x v="91"/>
    <x v="0"/>
    <x v="0"/>
    <x v="2"/>
    <x v="6"/>
    <x v="36"/>
    <x v="0"/>
    <x v="0"/>
    <s v="10 - FONDO GENERAL"/>
    <s v="(blank)"/>
    <s v="99 - MULTIPROVINCIAL"/>
    <n v="2771787"/>
    <n v="0"/>
  </r>
  <r>
    <s v="2025"/>
    <x v="0"/>
    <x v="0"/>
    <x v="1"/>
    <x v="7"/>
    <x v="2"/>
    <x v="7"/>
    <x v="92"/>
    <x v="1"/>
    <x v="9"/>
    <x v="38"/>
    <x v="6"/>
    <x v="36"/>
    <x v="0"/>
    <x v="0"/>
    <s v="10 - FONDO GENERAL"/>
    <s v="(blank)"/>
    <s v="99 - MULTIPROVINCIAL"/>
    <n v="1500000"/>
    <n v="0"/>
  </r>
  <r>
    <s v="2025"/>
    <x v="0"/>
    <x v="0"/>
    <x v="1"/>
    <x v="7"/>
    <x v="2"/>
    <x v="7"/>
    <x v="92"/>
    <x v="1"/>
    <x v="9"/>
    <x v="38"/>
    <x v="6"/>
    <x v="39"/>
    <x v="0"/>
    <x v="0"/>
    <s v="10 - FONDO GENERAL"/>
    <s v="(blank)"/>
    <s v="99 - MULTIPROVINCIAL"/>
    <n v="70000"/>
    <n v="0"/>
  </r>
  <r>
    <s v="2025"/>
    <x v="0"/>
    <x v="0"/>
    <x v="1"/>
    <x v="7"/>
    <x v="2"/>
    <x v="7"/>
    <x v="92"/>
    <x v="1"/>
    <x v="9"/>
    <x v="38"/>
    <x v="6"/>
    <x v="40"/>
    <x v="0"/>
    <x v="0"/>
    <s v="10 - FONDO GENERAL"/>
    <s v="(blank)"/>
    <s v="99 - MULTIPROVINCIAL"/>
    <n v="305000"/>
    <n v="0"/>
  </r>
  <r>
    <s v="2025"/>
    <x v="0"/>
    <x v="0"/>
    <x v="1"/>
    <x v="7"/>
    <x v="2"/>
    <x v="7"/>
    <x v="92"/>
    <x v="1"/>
    <x v="9"/>
    <x v="41"/>
    <x v="6"/>
    <x v="36"/>
    <x v="0"/>
    <x v="0"/>
    <s v="20 - FONDOS CON DESTINO ESPECÍFICO"/>
    <s v="(blank)"/>
    <s v="99 - MULTIPROVINCIAL"/>
    <n v="1200000"/>
    <n v="0"/>
  </r>
  <r>
    <s v="2025"/>
    <x v="0"/>
    <x v="0"/>
    <x v="1"/>
    <x v="7"/>
    <x v="2"/>
    <x v="7"/>
    <x v="92"/>
    <x v="1"/>
    <x v="9"/>
    <x v="41"/>
    <x v="6"/>
    <x v="40"/>
    <x v="0"/>
    <x v="0"/>
    <s v="20 - FONDOS CON DESTINO ESPECÍFICO"/>
    <s v="(blank)"/>
    <s v="99 - MULTIPROVINCIAL"/>
    <n v="6000"/>
    <n v="0"/>
  </r>
  <r>
    <s v="2025"/>
    <x v="0"/>
    <x v="0"/>
    <x v="1"/>
    <x v="7"/>
    <x v="2"/>
    <x v="7"/>
    <x v="93"/>
    <x v="0"/>
    <x v="0"/>
    <x v="2"/>
    <x v="6"/>
    <x v="36"/>
    <x v="0"/>
    <x v="0"/>
    <s v="10 - FONDO GENERAL"/>
    <s v="(blank)"/>
    <s v="99 - MULTIPROVINCIAL"/>
    <n v="2376000"/>
    <n v="224975.69"/>
  </r>
  <r>
    <s v="2025"/>
    <x v="0"/>
    <x v="0"/>
    <x v="1"/>
    <x v="7"/>
    <x v="2"/>
    <x v="7"/>
    <x v="93"/>
    <x v="0"/>
    <x v="0"/>
    <x v="2"/>
    <x v="6"/>
    <x v="37"/>
    <x v="0"/>
    <x v="0"/>
    <s v="10 - FONDO GENERAL"/>
    <s v="(blank)"/>
    <s v="99 - MULTIPROVINCIAL"/>
    <n v="50000"/>
    <n v="0"/>
  </r>
  <r>
    <s v="2025"/>
    <x v="0"/>
    <x v="0"/>
    <x v="1"/>
    <x v="7"/>
    <x v="2"/>
    <x v="7"/>
    <x v="93"/>
    <x v="0"/>
    <x v="0"/>
    <x v="2"/>
    <x v="6"/>
    <x v="39"/>
    <x v="0"/>
    <x v="0"/>
    <s v="10 - FONDO GENERAL"/>
    <s v="(blank)"/>
    <s v="99 - MULTIPROVINCIAL"/>
    <n v="0"/>
    <n v="3043900"/>
  </r>
  <r>
    <s v="2025"/>
    <x v="0"/>
    <x v="0"/>
    <x v="1"/>
    <x v="7"/>
    <x v="2"/>
    <x v="7"/>
    <x v="93"/>
    <x v="0"/>
    <x v="0"/>
    <x v="2"/>
    <x v="6"/>
    <x v="40"/>
    <x v="0"/>
    <x v="0"/>
    <s v="10 - FONDO GENERAL"/>
    <s v="(blank)"/>
    <s v="99 - MULTIPROVINCIAL"/>
    <n v="853080"/>
    <n v="0"/>
  </r>
  <r>
    <s v="2025"/>
    <x v="0"/>
    <x v="0"/>
    <x v="1"/>
    <x v="7"/>
    <x v="2"/>
    <x v="7"/>
    <x v="93"/>
    <x v="0"/>
    <x v="0"/>
    <x v="2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7"/>
    <x v="94"/>
    <x v="0"/>
    <x v="0"/>
    <x v="2"/>
    <x v="6"/>
    <x v="36"/>
    <x v="0"/>
    <x v="0"/>
    <s v="10 - FONDO GENERAL"/>
    <s v="(blank)"/>
    <s v="99 - MULTIPROVINCIAL"/>
    <n v="2748485"/>
    <n v="309829.67"/>
  </r>
  <r>
    <s v="2025"/>
    <x v="0"/>
    <x v="0"/>
    <x v="1"/>
    <x v="7"/>
    <x v="2"/>
    <x v="7"/>
    <x v="94"/>
    <x v="0"/>
    <x v="0"/>
    <x v="2"/>
    <x v="6"/>
    <x v="37"/>
    <x v="0"/>
    <x v="0"/>
    <s v="10 - FONDO GENERAL"/>
    <s v="(blank)"/>
    <s v="99 - MULTIPROVINCIAL"/>
    <n v="62556"/>
    <n v="0"/>
  </r>
  <r>
    <s v="2025"/>
    <x v="0"/>
    <x v="0"/>
    <x v="1"/>
    <x v="7"/>
    <x v="2"/>
    <x v="7"/>
    <x v="94"/>
    <x v="0"/>
    <x v="0"/>
    <x v="2"/>
    <x v="6"/>
    <x v="39"/>
    <x v="0"/>
    <x v="0"/>
    <s v="10 - FONDO GENERAL"/>
    <s v="(blank)"/>
    <s v="99 - MULTIPROVINCIAL"/>
    <n v="2500000"/>
    <n v="0"/>
  </r>
  <r>
    <s v="2025"/>
    <x v="0"/>
    <x v="0"/>
    <x v="1"/>
    <x v="7"/>
    <x v="2"/>
    <x v="7"/>
    <x v="94"/>
    <x v="0"/>
    <x v="0"/>
    <x v="2"/>
    <x v="6"/>
    <x v="40"/>
    <x v="0"/>
    <x v="0"/>
    <s v="10 - FONDO GENERAL"/>
    <s v="(blank)"/>
    <s v="99 - MULTIPROVINCIAL"/>
    <n v="478969"/>
    <n v="0"/>
  </r>
  <r>
    <s v="2025"/>
    <x v="0"/>
    <x v="0"/>
    <x v="1"/>
    <x v="7"/>
    <x v="2"/>
    <x v="7"/>
    <x v="95"/>
    <x v="0"/>
    <x v="0"/>
    <x v="2"/>
    <x v="6"/>
    <x v="36"/>
    <x v="0"/>
    <x v="0"/>
    <s v="10 - FONDO GENERAL"/>
    <s v="(blank)"/>
    <s v="99 - MULTIPROVINCIAL"/>
    <n v="7227000"/>
    <n v="93999.98"/>
  </r>
  <r>
    <s v="2025"/>
    <x v="0"/>
    <x v="0"/>
    <x v="1"/>
    <x v="7"/>
    <x v="2"/>
    <x v="7"/>
    <x v="95"/>
    <x v="0"/>
    <x v="0"/>
    <x v="2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7"/>
    <x v="95"/>
    <x v="0"/>
    <x v="0"/>
    <x v="2"/>
    <x v="6"/>
    <x v="37"/>
    <x v="0"/>
    <x v="0"/>
    <s v="10 - FONDO GENERAL"/>
    <s v="(blank)"/>
    <s v="99 - MULTIPROVINCIAL"/>
    <n v="200000"/>
    <n v="0"/>
  </r>
  <r>
    <s v="2025"/>
    <x v="0"/>
    <x v="0"/>
    <x v="1"/>
    <x v="7"/>
    <x v="2"/>
    <x v="7"/>
    <x v="95"/>
    <x v="0"/>
    <x v="0"/>
    <x v="2"/>
    <x v="6"/>
    <x v="39"/>
    <x v="0"/>
    <x v="0"/>
    <s v="10 - FONDO GENERAL"/>
    <s v="(blank)"/>
    <s v="99 - MULTIPROVINCIAL"/>
    <n v="8500000"/>
    <n v="0"/>
  </r>
  <r>
    <s v="2025"/>
    <x v="0"/>
    <x v="0"/>
    <x v="1"/>
    <x v="7"/>
    <x v="2"/>
    <x v="7"/>
    <x v="95"/>
    <x v="0"/>
    <x v="0"/>
    <x v="2"/>
    <x v="6"/>
    <x v="40"/>
    <x v="0"/>
    <x v="0"/>
    <s v="10 - FONDO GENERAL"/>
    <s v="(blank)"/>
    <s v="99 - MULTIPROVINCIAL"/>
    <n v="12850000"/>
    <n v="0"/>
  </r>
  <r>
    <s v="2025"/>
    <x v="0"/>
    <x v="0"/>
    <x v="1"/>
    <x v="7"/>
    <x v="2"/>
    <x v="7"/>
    <x v="95"/>
    <x v="0"/>
    <x v="0"/>
    <x v="2"/>
    <x v="6"/>
    <x v="43"/>
    <x v="0"/>
    <x v="0"/>
    <s v="10 - FONDO GENERAL"/>
    <s v="(blank)"/>
    <s v="99 - MULTIPROVINCIAL"/>
    <n v="500000"/>
    <n v="0"/>
  </r>
  <r>
    <s v="2025"/>
    <x v="0"/>
    <x v="0"/>
    <x v="1"/>
    <x v="7"/>
    <x v="2"/>
    <x v="7"/>
    <x v="96"/>
    <x v="0"/>
    <x v="0"/>
    <x v="2"/>
    <x v="6"/>
    <x v="36"/>
    <x v="0"/>
    <x v="0"/>
    <s v="10 - FONDO GENERAL"/>
    <s v="(blank)"/>
    <s v="99 - MULTIPROVINCIAL"/>
    <n v="3926707"/>
    <n v="0"/>
  </r>
  <r>
    <s v="2025"/>
    <x v="0"/>
    <x v="0"/>
    <x v="1"/>
    <x v="7"/>
    <x v="2"/>
    <x v="7"/>
    <x v="97"/>
    <x v="0"/>
    <x v="0"/>
    <x v="2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42"/>
    <x v="6"/>
    <x v="36"/>
    <x v="0"/>
    <x v="0"/>
    <s v="10 - FONDO GENERAL"/>
    <s v="(blank)"/>
    <s v="99 - MULTIPROVINCIAL"/>
    <n v="235705099"/>
    <n v="0"/>
  </r>
  <r>
    <s v="2025"/>
    <x v="0"/>
    <x v="0"/>
    <x v="1"/>
    <x v="7"/>
    <x v="2"/>
    <x v="8"/>
    <x v="98"/>
    <x v="1"/>
    <x v="9"/>
    <x v="42"/>
    <x v="6"/>
    <x v="37"/>
    <x v="0"/>
    <x v="0"/>
    <s v="10 - FONDO GENERAL"/>
    <s v="(blank)"/>
    <s v="99 - MULTIPROVINCIAL"/>
    <n v="312906000"/>
    <n v="29654337.940000001"/>
  </r>
  <r>
    <s v="2025"/>
    <x v="0"/>
    <x v="0"/>
    <x v="1"/>
    <x v="7"/>
    <x v="2"/>
    <x v="8"/>
    <x v="98"/>
    <x v="1"/>
    <x v="9"/>
    <x v="42"/>
    <x v="6"/>
    <x v="38"/>
    <x v="0"/>
    <x v="0"/>
    <s v="10 - FONDO GENERAL"/>
    <s v="(blank)"/>
    <s v="99 - MULTIPROVINCIAL"/>
    <n v="231000"/>
    <n v="0"/>
  </r>
  <r>
    <s v="2025"/>
    <x v="0"/>
    <x v="0"/>
    <x v="1"/>
    <x v="7"/>
    <x v="2"/>
    <x v="8"/>
    <x v="98"/>
    <x v="1"/>
    <x v="9"/>
    <x v="42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42"/>
    <x v="6"/>
    <x v="40"/>
    <x v="0"/>
    <x v="0"/>
    <s v="10 - FONDO GENERAL"/>
    <s v="(blank)"/>
    <s v="99 - MULTIPROVINCIAL"/>
    <n v="3500"/>
    <n v="0"/>
  </r>
  <r>
    <s v="2025"/>
    <x v="0"/>
    <x v="0"/>
    <x v="1"/>
    <x v="7"/>
    <x v="2"/>
    <x v="8"/>
    <x v="98"/>
    <x v="1"/>
    <x v="9"/>
    <x v="42"/>
    <x v="6"/>
    <x v="41"/>
    <x v="0"/>
    <x v="0"/>
    <s v="10 - FONDO GENERAL"/>
    <s v="(blank)"/>
    <s v="99 - MULTIPROVINCIAL"/>
    <n v="81449"/>
    <n v="0"/>
  </r>
  <r>
    <s v="2025"/>
    <x v="0"/>
    <x v="0"/>
    <x v="1"/>
    <x v="7"/>
    <x v="2"/>
    <x v="8"/>
    <x v="98"/>
    <x v="1"/>
    <x v="9"/>
    <x v="43"/>
    <x v="6"/>
    <x v="36"/>
    <x v="0"/>
    <x v="0"/>
    <s v="10 - FONDO GENERAL"/>
    <s v="(blank)"/>
    <s v="99 - MULTIPROVINCIAL"/>
    <n v="455211677"/>
    <n v="12956102.449999999"/>
  </r>
  <r>
    <s v="2025"/>
    <x v="0"/>
    <x v="0"/>
    <x v="1"/>
    <x v="7"/>
    <x v="2"/>
    <x v="8"/>
    <x v="98"/>
    <x v="1"/>
    <x v="9"/>
    <x v="43"/>
    <x v="6"/>
    <x v="37"/>
    <x v="0"/>
    <x v="0"/>
    <s v="10 - FONDO GENERAL"/>
    <s v="(blank)"/>
    <s v="99 - MULTIPROVINCIAL"/>
    <n v="110333005"/>
    <n v="52941084.75"/>
  </r>
  <r>
    <s v="2025"/>
    <x v="0"/>
    <x v="0"/>
    <x v="1"/>
    <x v="7"/>
    <x v="2"/>
    <x v="8"/>
    <x v="98"/>
    <x v="1"/>
    <x v="9"/>
    <x v="43"/>
    <x v="6"/>
    <x v="41"/>
    <x v="0"/>
    <x v="0"/>
    <s v="10 - FONDO GENERAL"/>
    <s v="(blank)"/>
    <s v="99 - MULTIPROVINCIAL"/>
    <n v="53970"/>
    <n v="0"/>
  </r>
  <r>
    <s v="2025"/>
    <x v="0"/>
    <x v="0"/>
    <x v="1"/>
    <x v="7"/>
    <x v="2"/>
    <x v="8"/>
    <x v="98"/>
    <x v="1"/>
    <x v="9"/>
    <x v="44"/>
    <x v="6"/>
    <x v="36"/>
    <x v="0"/>
    <x v="0"/>
    <s v="10 - FONDO GENERAL"/>
    <s v="(blank)"/>
    <s v="99 - MULTIPROVINCIAL"/>
    <n v="5148690"/>
    <n v="0"/>
  </r>
  <r>
    <s v="2025"/>
    <x v="0"/>
    <x v="0"/>
    <x v="1"/>
    <x v="7"/>
    <x v="2"/>
    <x v="8"/>
    <x v="98"/>
    <x v="1"/>
    <x v="9"/>
    <x v="44"/>
    <x v="6"/>
    <x v="37"/>
    <x v="0"/>
    <x v="0"/>
    <s v="10 - FONDO GENERAL"/>
    <s v="(blank)"/>
    <s v="99 - MULTIPROVINCIAL"/>
    <n v="150040000"/>
    <n v="135251388.84999999"/>
  </r>
  <r>
    <s v="2025"/>
    <x v="0"/>
    <x v="0"/>
    <x v="1"/>
    <x v="7"/>
    <x v="2"/>
    <x v="8"/>
    <x v="98"/>
    <x v="1"/>
    <x v="9"/>
    <x v="44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44"/>
    <x v="6"/>
    <x v="40"/>
    <x v="0"/>
    <x v="0"/>
    <s v="10 - FONDO GENERAL"/>
    <s v="(blank)"/>
    <s v="99 - MULTIPROVINCIAL"/>
    <n v="45900"/>
    <n v="0"/>
  </r>
  <r>
    <s v="2025"/>
    <x v="0"/>
    <x v="0"/>
    <x v="1"/>
    <x v="7"/>
    <x v="2"/>
    <x v="8"/>
    <x v="98"/>
    <x v="1"/>
    <x v="9"/>
    <x v="44"/>
    <x v="6"/>
    <x v="41"/>
    <x v="0"/>
    <x v="0"/>
    <s v="10 - FONDO GENERAL"/>
    <s v="(blank)"/>
    <s v="99 - MULTIPROVINCIAL"/>
    <n v="1000000"/>
    <n v="0"/>
  </r>
  <r>
    <s v="2025"/>
    <x v="0"/>
    <x v="0"/>
    <x v="1"/>
    <x v="7"/>
    <x v="2"/>
    <x v="8"/>
    <x v="98"/>
    <x v="1"/>
    <x v="9"/>
    <x v="44"/>
    <x v="5"/>
    <x v="42"/>
    <x v="0"/>
    <x v="0"/>
    <s v="10 - FONDO GENERAL"/>
    <s v="(blank)"/>
    <s v="99 - MULTIPROVINCIAL"/>
    <n v="11310000"/>
    <n v="0"/>
  </r>
  <r>
    <s v="2025"/>
    <x v="0"/>
    <x v="0"/>
    <x v="1"/>
    <x v="7"/>
    <x v="2"/>
    <x v="8"/>
    <x v="98"/>
    <x v="1"/>
    <x v="9"/>
    <x v="45"/>
    <x v="6"/>
    <x v="36"/>
    <x v="0"/>
    <x v="0"/>
    <s v="10 - FONDO GENERAL"/>
    <s v="(blank)"/>
    <s v="99 - MULTIPROVINCIAL"/>
    <n v="4125310"/>
    <n v="0"/>
  </r>
  <r>
    <s v="2025"/>
    <x v="0"/>
    <x v="0"/>
    <x v="1"/>
    <x v="7"/>
    <x v="2"/>
    <x v="8"/>
    <x v="98"/>
    <x v="1"/>
    <x v="9"/>
    <x v="45"/>
    <x v="6"/>
    <x v="37"/>
    <x v="0"/>
    <x v="0"/>
    <s v="10 - FONDO GENERAL"/>
    <s v="(blank)"/>
    <s v="99 - MULTIPROVINCIAL"/>
    <n v="289020"/>
    <n v="0"/>
  </r>
  <r>
    <s v="2025"/>
    <x v="0"/>
    <x v="0"/>
    <x v="1"/>
    <x v="7"/>
    <x v="2"/>
    <x v="8"/>
    <x v="98"/>
    <x v="1"/>
    <x v="9"/>
    <x v="45"/>
    <x v="6"/>
    <x v="39"/>
    <x v="0"/>
    <x v="0"/>
    <s v="10 - FONDO GENERAL"/>
    <s v="(blank)"/>
    <s v="99 - MULTIPROVINCIAL"/>
    <n v="2550000"/>
    <n v="0"/>
  </r>
  <r>
    <s v="2025"/>
    <x v="0"/>
    <x v="0"/>
    <x v="1"/>
    <x v="7"/>
    <x v="2"/>
    <x v="8"/>
    <x v="98"/>
    <x v="1"/>
    <x v="9"/>
    <x v="45"/>
    <x v="6"/>
    <x v="41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98"/>
    <x v="1"/>
    <x v="9"/>
    <x v="46"/>
    <x v="6"/>
    <x v="36"/>
    <x v="0"/>
    <x v="0"/>
    <s v="10 - FONDO GENERAL"/>
    <s v="(blank)"/>
    <s v="99 - MULTIPROVINCIAL"/>
    <n v="17204600"/>
    <n v="7337657.3600000003"/>
  </r>
  <r>
    <s v="2025"/>
    <x v="0"/>
    <x v="0"/>
    <x v="1"/>
    <x v="7"/>
    <x v="2"/>
    <x v="8"/>
    <x v="98"/>
    <x v="1"/>
    <x v="9"/>
    <x v="46"/>
    <x v="6"/>
    <x v="37"/>
    <x v="0"/>
    <x v="0"/>
    <s v="10 - FONDO GENERAL"/>
    <s v="(blank)"/>
    <s v="99 - MULTIPROVINCIAL"/>
    <n v="166500"/>
    <n v="4386573.6099999994"/>
  </r>
  <r>
    <s v="2025"/>
    <x v="0"/>
    <x v="0"/>
    <x v="1"/>
    <x v="7"/>
    <x v="2"/>
    <x v="8"/>
    <x v="98"/>
    <x v="1"/>
    <x v="9"/>
    <x v="46"/>
    <x v="6"/>
    <x v="40"/>
    <x v="0"/>
    <x v="0"/>
    <s v="10 - FONDO GENERAL"/>
    <s v="(blank)"/>
    <s v="99 - MULTIPROVINCIAL"/>
    <n v="167167"/>
    <n v="0"/>
  </r>
  <r>
    <s v="2025"/>
    <x v="0"/>
    <x v="0"/>
    <x v="1"/>
    <x v="7"/>
    <x v="2"/>
    <x v="8"/>
    <x v="98"/>
    <x v="1"/>
    <x v="9"/>
    <x v="46"/>
    <x v="6"/>
    <x v="41"/>
    <x v="0"/>
    <x v="0"/>
    <s v="10 - FONDO GENERAL"/>
    <s v="(blank)"/>
    <s v="99 - MULTIPROVINCIAL"/>
    <n v="7100000"/>
    <n v="0"/>
  </r>
  <r>
    <s v="2025"/>
    <x v="0"/>
    <x v="0"/>
    <x v="1"/>
    <x v="7"/>
    <x v="2"/>
    <x v="8"/>
    <x v="98"/>
    <x v="1"/>
    <x v="9"/>
    <x v="46"/>
    <x v="5"/>
    <x v="42"/>
    <x v="0"/>
    <x v="0"/>
    <s v="10 - FONDO GENERAL"/>
    <s v="(blank)"/>
    <s v="99 - MULTIPROVINCIAL"/>
    <n v="3360000"/>
    <n v="0"/>
  </r>
  <r>
    <s v="2025"/>
    <x v="0"/>
    <x v="0"/>
    <x v="1"/>
    <x v="7"/>
    <x v="2"/>
    <x v="8"/>
    <x v="98"/>
    <x v="1"/>
    <x v="9"/>
    <x v="31"/>
    <x v="6"/>
    <x v="36"/>
    <x v="0"/>
    <x v="0"/>
    <s v="10 - FONDO GENERAL"/>
    <s v="(blank)"/>
    <s v="99 - MULTIPROVINCIAL"/>
    <n v="28871552"/>
    <n v="1260047.46"/>
  </r>
  <r>
    <s v="2025"/>
    <x v="0"/>
    <x v="0"/>
    <x v="1"/>
    <x v="7"/>
    <x v="2"/>
    <x v="8"/>
    <x v="98"/>
    <x v="1"/>
    <x v="9"/>
    <x v="31"/>
    <x v="6"/>
    <x v="37"/>
    <x v="0"/>
    <x v="0"/>
    <s v="10 - FONDO GENERAL"/>
    <s v="(blank)"/>
    <s v="99 - MULTIPROVINCIAL"/>
    <n v="54825750"/>
    <n v="13787379.209999999"/>
  </r>
  <r>
    <s v="2025"/>
    <x v="0"/>
    <x v="0"/>
    <x v="1"/>
    <x v="7"/>
    <x v="2"/>
    <x v="8"/>
    <x v="98"/>
    <x v="1"/>
    <x v="9"/>
    <x v="31"/>
    <x v="6"/>
    <x v="38"/>
    <x v="0"/>
    <x v="0"/>
    <s v="10 - FONDO GENERAL"/>
    <s v="(blank)"/>
    <s v="99 - MULTIPROVINCIAL"/>
    <n v="322000"/>
    <n v="0"/>
  </r>
  <r>
    <s v="2025"/>
    <x v="0"/>
    <x v="0"/>
    <x v="1"/>
    <x v="7"/>
    <x v="2"/>
    <x v="8"/>
    <x v="98"/>
    <x v="1"/>
    <x v="9"/>
    <x v="31"/>
    <x v="6"/>
    <x v="39"/>
    <x v="0"/>
    <x v="0"/>
    <s v="10 - FONDO GENERAL"/>
    <s v="(blank)"/>
    <s v="99 - MULTIPROVINCIAL"/>
    <n v="17500000"/>
    <n v="0"/>
  </r>
  <r>
    <s v="2025"/>
    <x v="0"/>
    <x v="0"/>
    <x v="1"/>
    <x v="7"/>
    <x v="2"/>
    <x v="8"/>
    <x v="98"/>
    <x v="1"/>
    <x v="9"/>
    <x v="31"/>
    <x v="6"/>
    <x v="40"/>
    <x v="0"/>
    <x v="0"/>
    <s v="10 - FONDO GENERAL"/>
    <s v="(blank)"/>
    <s v="99 - MULTIPROVINCIAL"/>
    <n v="22758056"/>
    <n v="0"/>
  </r>
  <r>
    <s v="2025"/>
    <x v="0"/>
    <x v="0"/>
    <x v="1"/>
    <x v="7"/>
    <x v="2"/>
    <x v="8"/>
    <x v="98"/>
    <x v="1"/>
    <x v="9"/>
    <x v="31"/>
    <x v="6"/>
    <x v="43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98"/>
    <x v="1"/>
    <x v="9"/>
    <x v="31"/>
    <x v="6"/>
    <x v="41"/>
    <x v="0"/>
    <x v="0"/>
    <s v="10 - FONDO GENERAL"/>
    <s v="(blank)"/>
    <s v="99 - MULTIPROVINCIAL"/>
    <n v="375000"/>
    <n v="0"/>
  </r>
  <r>
    <s v="2025"/>
    <x v="0"/>
    <x v="0"/>
    <x v="1"/>
    <x v="7"/>
    <x v="2"/>
    <x v="8"/>
    <x v="98"/>
    <x v="1"/>
    <x v="9"/>
    <x v="31"/>
    <x v="6"/>
    <x v="44"/>
    <x v="0"/>
    <x v="0"/>
    <s v="10 - FONDO GENERAL"/>
    <s v="(blank)"/>
    <s v="99 - MULTIPROVINCIAL"/>
    <n v="225000"/>
    <n v="0"/>
  </r>
  <r>
    <s v="2025"/>
    <x v="0"/>
    <x v="0"/>
    <x v="1"/>
    <x v="7"/>
    <x v="2"/>
    <x v="8"/>
    <x v="98"/>
    <x v="1"/>
    <x v="9"/>
    <x v="31"/>
    <x v="5"/>
    <x v="42"/>
    <x v="0"/>
    <x v="0"/>
    <s v="10 - FONDO GENERAL"/>
    <s v="(blank)"/>
    <s v="99 - MULTIPROVINCIAL"/>
    <n v="35000000"/>
    <n v="0"/>
  </r>
  <r>
    <s v="2025"/>
    <x v="0"/>
    <x v="0"/>
    <x v="1"/>
    <x v="7"/>
    <x v="2"/>
    <x v="8"/>
    <x v="98"/>
    <x v="1"/>
    <x v="9"/>
    <x v="38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38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98"/>
    <x v="1"/>
    <x v="9"/>
    <x v="38"/>
    <x v="6"/>
    <x v="39"/>
    <x v="0"/>
    <x v="0"/>
    <s v="10 - FONDO GENERAL"/>
    <s v="(blank)"/>
    <s v="99 - MULTIPROVINCIAL"/>
    <n v="4057679"/>
    <n v="0"/>
  </r>
  <r>
    <s v="2025"/>
    <x v="0"/>
    <x v="0"/>
    <x v="1"/>
    <x v="7"/>
    <x v="2"/>
    <x v="8"/>
    <x v="98"/>
    <x v="1"/>
    <x v="9"/>
    <x v="41"/>
    <x v="6"/>
    <x v="36"/>
    <x v="0"/>
    <x v="0"/>
    <s v="10 - FONDO GENERAL"/>
    <s v="(blank)"/>
    <s v="99 - MULTIPROVINCIAL"/>
    <n v="1486852542"/>
    <n v="6476792.7199999997"/>
  </r>
  <r>
    <s v="2025"/>
    <x v="0"/>
    <x v="0"/>
    <x v="1"/>
    <x v="7"/>
    <x v="2"/>
    <x v="8"/>
    <x v="98"/>
    <x v="1"/>
    <x v="9"/>
    <x v="41"/>
    <x v="6"/>
    <x v="36"/>
    <x v="0"/>
    <x v="0"/>
    <s v="60 - CREDITO EXTERNO"/>
    <s v="(blank)"/>
    <s v="99 - MULTIPROVINCIAL"/>
    <n v="4000000000"/>
    <n v="0"/>
  </r>
  <r>
    <s v="2025"/>
    <x v="0"/>
    <x v="0"/>
    <x v="1"/>
    <x v="7"/>
    <x v="2"/>
    <x v="8"/>
    <x v="98"/>
    <x v="1"/>
    <x v="9"/>
    <x v="41"/>
    <x v="6"/>
    <x v="37"/>
    <x v="0"/>
    <x v="0"/>
    <s v="10 - FONDO GENERAL"/>
    <s v="(blank)"/>
    <s v="99 - MULTIPROVINCIAL"/>
    <n v="57449902"/>
    <n v="593952.01"/>
  </r>
  <r>
    <s v="2025"/>
    <x v="0"/>
    <x v="0"/>
    <x v="1"/>
    <x v="7"/>
    <x v="2"/>
    <x v="8"/>
    <x v="98"/>
    <x v="1"/>
    <x v="9"/>
    <x v="41"/>
    <x v="6"/>
    <x v="38"/>
    <x v="0"/>
    <x v="0"/>
    <s v="10 - FONDO GENERAL"/>
    <s v="(blank)"/>
    <s v="99 - MULTIPROVINCIAL"/>
    <n v="2353206"/>
    <n v="0"/>
  </r>
  <r>
    <s v="2025"/>
    <x v="0"/>
    <x v="0"/>
    <x v="1"/>
    <x v="7"/>
    <x v="2"/>
    <x v="8"/>
    <x v="98"/>
    <x v="1"/>
    <x v="9"/>
    <x v="41"/>
    <x v="6"/>
    <x v="39"/>
    <x v="0"/>
    <x v="0"/>
    <s v="10 - FONDO GENERAL"/>
    <s v="(blank)"/>
    <s v="99 - MULTIPROVINCIAL"/>
    <n v="1342360793"/>
    <n v="175337971.80000001"/>
  </r>
  <r>
    <s v="2025"/>
    <x v="0"/>
    <x v="0"/>
    <x v="1"/>
    <x v="7"/>
    <x v="2"/>
    <x v="8"/>
    <x v="98"/>
    <x v="1"/>
    <x v="9"/>
    <x v="41"/>
    <x v="6"/>
    <x v="39"/>
    <x v="0"/>
    <x v="0"/>
    <s v="20 - FONDOS CON DESTINO ESPECÍFICO"/>
    <s v="(blank)"/>
    <s v="99 - MULTIPROVINCIAL"/>
    <n v="185596113"/>
    <n v="0"/>
  </r>
  <r>
    <s v="2025"/>
    <x v="0"/>
    <x v="0"/>
    <x v="1"/>
    <x v="7"/>
    <x v="2"/>
    <x v="8"/>
    <x v="98"/>
    <x v="1"/>
    <x v="9"/>
    <x v="41"/>
    <x v="6"/>
    <x v="40"/>
    <x v="0"/>
    <x v="0"/>
    <s v="10 - FONDO GENERAL"/>
    <s v="(blank)"/>
    <s v="99 - MULTIPROVINCIAL"/>
    <n v="63311198"/>
    <n v="6474543.1200000001"/>
  </r>
  <r>
    <s v="2025"/>
    <x v="0"/>
    <x v="0"/>
    <x v="1"/>
    <x v="7"/>
    <x v="2"/>
    <x v="8"/>
    <x v="98"/>
    <x v="1"/>
    <x v="9"/>
    <x v="41"/>
    <x v="6"/>
    <x v="43"/>
    <x v="0"/>
    <x v="0"/>
    <s v="10 - FONDO GENERAL"/>
    <s v="(blank)"/>
    <s v="99 - MULTIPROVINCIAL"/>
    <n v="37429548"/>
    <n v="0"/>
  </r>
  <r>
    <s v="2025"/>
    <x v="0"/>
    <x v="0"/>
    <x v="1"/>
    <x v="7"/>
    <x v="2"/>
    <x v="8"/>
    <x v="98"/>
    <x v="1"/>
    <x v="9"/>
    <x v="41"/>
    <x v="6"/>
    <x v="41"/>
    <x v="0"/>
    <x v="0"/>
    <s v="10 - FONDO GENERAL"/>
    <s v="(blank)"/>
    <s v="99 - MULTIPROVINCIAL"/>
    <n v="1257362030"/>
    <n v="0"/>
  </r>
  <r>
    <s v="2025"/>
    <x v="0"/>
    <x v="0"/>
    <x v="1"/>
    <x v="7"/>
    <x v="2"/>
    <x v="8"/>
    <x v="98"/>
    <x v="1"/>
    <x v="9"/>
    <x v="41"/>
    <x v="6"/>
    <x v="44"/>
    <x v="0"/>
    <x v="0"/>
    <s v="10 - FONDO GENERAL"/>
    <s v="(blank)"/>
    <s v="99 - MULTIPROVINCIAL"/>
    <n v="2416500"/>
    <n v="0"/>
  </r>
  <r>
    <s v="2025"/>
    <x v="0"/>
    <x v="0"/>
    <x v="1"/>
    <x v="7"/>
    <x v="2"/>
    <x v="8"/>
    <x v="98"/>
    <x v="1"/>
    <x v="9"/>
    <x v="41"/>
    <x v="5"/>
    <x v="42"/>
    <x v="0"/>
    <x v="0"/>
    <s v="10 - FONDO GENERAL"/>
    <s v="(blank)"/>
    <s v="99 - MULTIPROVINCIAL"/>
    <n v="5500000"/>
    <n v="0"/>
  </r>
  <r>
    <s v="2025"/>
    <x v="0"/>
    <x v="0"/>
    <x v="1"/>
    <x v="7"/>
    <x v="2"/>
    <x v="8"/>
    <x v="98"/>
    <x v="1"/>
    <x v="4"/>
    <x v="7"/>
    <x v="6"/>
    <x v="36"/>
    <x v="0"/>
    <x v="0"/>
    <s v="10 - FONDO GENERAL"/>
    <s v="(blank)"/>
    <s v="99 - MULTIPROVINCIAL"/>
    <n v="856500"/>
    <n v="0"/>
  </r>
  <r>
    <s v="2025"/>
    <x v="0"/>
    <x v="0"/>
    <x v="1"/>
    <x v="7"/>
    <x v="2"/>
    <x v="8"/>
    <x v="98"/>
    <x v="1"/>
    <x v="4"/>
    <x v="7"/>
    <x v="6"/>
    <x v="37"/>
    <x v="0"/>
    <x v="0"/>
    <s v="10 - FONDO GENERAL"/>
    <s v="(blank)"/>
    <s v="99 - MULTIPROVINCIAL"/>
    <n v="224400"/>
    <n v="0"/>
  </r>
  <r>
    <s v="2025"/>
    <x v="0"/>
    <x v="0"/>
    <x v="1"/>
    <x v="7"/>
    <x v="2"/>
    <x v="8"/>
    <x v="98"/>
    <x v="1"/>
    <x v="4"/>
    <x v="7"/>
    <x v="6"/>
    <x v="39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99"/>
    <x v="1"/>
    <x v="9"/>
    <x v="41"/>
    <x v="6"/>
    <x v="36"/>
    <x v="0"/>
    <x v="0"/>
    <s v="10 - FONDO GENERAL"/>
    <s v="(blank)"/>
    <s v="99 - MULTIPROVINCIAL"/>
    <n v="702603454"/>
    <n v="0"/>
  </r>
  <r>
    <s v="2025"/>
    <x v="0"/>
    <x v="0"/>
    <x v="1"/>
    <x v="7"/>
    <x v="2"/>
    <x v="8"/>
    <x v="99"/>
    <x v="1"/>
    <x v="9"/>
    <x v="41"/>
    <x v="6"/>
    <x v="36"/>
    <x v="0"/>
    <x v="0"/>
    <s v="70 - DONACION EXTERNA"/>
    <s v="(blank)"/>
    <s v="99 - MULTIPROVINCIAL"/>
    <n v="65659863"/>
    <n v="0"/>
  </r>
  <r>
    <s v="2025"/>
    <x v="0"/>
    <x v="0"/>
    <x v="1"/>
    <x v="7"/>
    <x v="2"/>
    <x v="8"/>
    <x v="99"/>
    <x v="1"/>
    <x v="9"/>
    <x v="41"/>
    <x v="6"/>
    <x v="37"/>
    <x v="0"/>
    <x v="0"/>
    <s v="10 - FONDO GENERAL"/>
    <s v="(blank)"/>
    <s v="99 - MULTIPROVINCIAL"/>
    <n v="335474904"/>
    <n v="0"/>
  </r>
  <r>
    <s v="2025"/>
    <x v="0"/>
    <x v="0"/>
    <x v="1"/>
    <x v="7"/>
    <x v="2"/>
    <x v="8"/>
    <x v="99"/>
    <x v="1"/>
    <x v="9"/>
    <x v="41"/>
    <x v="6"/>
    <x v="38"/>
    <x v="0"/>
    <x v="0"/>
    <s v="10 - FONDO GENERAL"/>
    <s v="(blank)"/>
    <s v="99 - MULTIPROVINCIAL"/>
    <n v="16090000"/>
    <n v="0"/>
  </r>
  <r>
    <s v="2025"/>
    <x v="0"/>
    <x v="0"/>
    <x v="1"/>
    <x v="7"/>
    <x v="2"/>
    <x v="8"/>
    <x v="99"/>
    <x v="1"/>
    <x v="9"/>
    <x v="41"/>
    <x v="6"/>
    <x v="40"/>
    <x v="0"/>
    <x v="0"/>
    <s v="10 - FONDO GENERAL"/>
    <s v="(blank)"/>
    <s v="99 - MULTIPROVINCIAL"/>
    <n v="122250240"/>
    <n v="0"/>
  </r>
  <r>
    <s v="2025"/>
    <x v="0"/>
    <x v="0"/>
    <x v="1"/>
    <x v="7"/>
    <x v="2"/>
    <x v="8"/>
    <x v="99"/>
    <x v="1"/>
    <x v="9"/>
    <x v="41"/>
    <x v="6"/>
    <x v="43"/>
    <x v="0"/>
    <x v="0"/>
    <s v="10 - FONDO GENERAL"/>
    <s v="(blank)"/>
    <s v="99 - MULTIPROVINCIAL"/>
    <n v="15000000"/>
    <n v="0"/>
  </r>
  <r>
    <s v="2025"/>
    <x v="0"/>
    <x v="0"/>
    <x v="1"/>
    <x v="7"/>
    <x v="2"/>
    <x v="8"/>
    <x v="99"/>
    <x v="1"/>
    <x v="9"/>
    <x v="41"/>
    <x v="6"/>
    <x v="41"/>
    <x v="0"/>
    <x v="0"/>
    <s v="10 - FONDO GENERAL"/>
    <s v="(blank)"/>
    <s v="99 - MULTIPROVINCIAL"/>
    <n v="467661000"/>
    <n v="0"/>
  </r>
  <r>
    <s v="2025"/>
    <x v="0"/>
    <x v="0"/>
    <x v="1"/>
    <x v="7"/>
    <x v="2"/>
    <x v="8"/>
    <x v="99"/>
    <x v="1"/>
    <x v="9"/>
    <x v="41"/>
    <x v="6"/>
    <x v="44"/>
    <x v="0"/>
    <x v="0"/>
    <s v="10 - FONDO GENERAL"/>
    <s v="(blank)"/>
    <s v="99 - MULTIPROVINCIAL"/>
    <n v="934340137"/>
    <n v="0"/>
  </r>
  <r>
    <s v="2025"/>
    <x v="0"/>
    <x v="0"/>
    <x v="1"/>
    <x v="7"/>
    <x v="2"/>
    <x v="8"/>
    <x v="99"/>
    <x v="1"/>
    <x v="9"/>
    <x v="41"/>
    <x v="5"/>
    <x v="42"/>
    <x v="0"/>
    <x v="0"/>
    <s v="10 - FONDO GENERAL"/>
    <s v="(blank)"/>
    <s v="99 - MULTIPROVINCIAL"/>
    <n v="397756475"/>
    <n v="0"/>
  </r>
  <r>
    <s v="2025"/>
    <x v="0"/>
    <x v="0"/>
    <x v="1"/>
    <x v="7"/>
    <x v="2"/>
    <x v="8"/>
    <x v="100"/>
    <x v="1"/>
    <x v="7"/>
    <x v="34"/>
    <x v="5"/>
    <x v="42"/>
    <x v="0"/>
    <x v="0"/>
    <s v="10 - FONDO GENERAL"/>
    <s v="(blank)"/>
    <s v="99 - MULTIPROVINCIAL"/>
    <n v="46656600"/>
    <n v="33973846.060000002"/>
  </r>
  <r>
    <s v="2025"/>
    <x v="0"/>
    <x v="0"/>
    <x v="1"/>
    <x v="7"/>
    <x v="2"/>
    <x v="8"/>
    <x v="100"/>
    <x v="1"/>
    <x v="9"/>
    <x v="47"/>
    <x v="6"/>
    <x v="36"/>
    <x v="0"/>
    <x v="0"/>
    <s v="10 - FONDO GENERAL"/>
    <s v="(blank)"/>
    <s v="99 - MULTIPROVINCIAL"/>
    <n v="5816000"/>
    <n v="3578763"/>
  </r>
  <r>
    <s v="2025"/>
    <x v="0"/>
    <x v="0"/>
    <x v="1"/>
    <x v="7"/>
    <x v="2"/>
    <x v="8"/>
    <x v="100"/>
    <x v="1"/>
    <x v="9"/>
    <x v="47"/>
    <x v="6"/>
    <x v="37"/>
    <x v="0"/>
    <x v="0"/>
    <s v="10 - FONDO GENERAL"/>
    <s v="(blank)"/>
    <s v="99 - MULTIPROVINCIAL"/>
    <n v="0"/>
    <n v="875247.95"/>
  </r>
  <r>
    <s v="2025"/>
    <x v="0"/>
    <x v="0"/>
    <x v="1"/>
    <x v="7"/>
    <x v="2"/>
    <x v="8"/>
    <x v="100"/>
    <x v="1"/>
    <x v="9"/>
    <x v="47"/>
    <x v="6"/>
    <x v="39"/>
    <x v="0"/>
    <x v="0"/>
    <s v="10 - FONDO GENERAL"/>
    <s v="(blank)"/>
    <s v="99 - MULTIPROVINCIAL"/>
    <n v="14000000"/>
    <n v="0"/>
  </r>
  <r>
    <s v="2025"/>
    <x v="0"/>
    <x v="0"/>
    <x v="1"/>
    <x v="7"/>
    <x v="2"/>
    <x v="8"/>
    <x v="100"/>
    <x v="1"/>
    <x v="9"/>
    <x v="47"/>
    <x v="6"/>
    <x v="40"/>
    <x v="0"/>
    <x v="0"/>
    <s v="10 - FONDO GENERAL"/>
    <s v="(blank)"/>
    <s v="99 - MULTIPROVINCIAL"/>
    <n v="720000"/>
    <n v="0"/>
  </r>
  <r>
    <s v="2025"/>
    <x v="0"/>
    <x v="0"/>
    <x v="1"/>
    <x v="7"/>
    <x v="2"/>
    <x v="8"/>
    <x v="100"/>
    <x v="1"/>
    <x v="9"/>
    <x v="47"/>
    <x v="5"/>
    <x v="42"/>
    <x v="0"/>
    <x v="0"/>
    <s v="10 - FONDO GENERAL"/>
    <s v="(blank)"/>
    <s v="99 - MULTIPROVINCIAL"/>
    <n v="2000000"/>
    <n v="0"/>
  </r>
  <r>
    <s v="2025"/>
    <x v="0"/>
    <x v="0"/>
    <x v="1"/>
    <x v="7"/>
    <x v="2"/>
    <x v="8"/>
    <x v="101"/>
    <x v="1"/>
    <x v="9"/>
    <x v="41"/>
    <x v="6"/>
    <x v="36"/>
    <x v="0"/>
    <x v="0"/>
    <s v="10 - FONDO GENERAL"/>
    <s v="(blank)"/>
    <s v="99 - MULTIPROVINCIAL"/>
    <n v="1100000"/>
    <n v="0"/>
  </r>
  <r>
    <s v="2025"/>
    <x v="0"/>
    <x v="0"/>
    <x v="1"/>
    <x v="7"/>
    <x v="2"/>
    <x v="8"/>
    <x v="101"/>
    <x v="1"/>
    <x v="9"/>
    <x v="41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8"/>
    <x v="101"/>
    <x v="1"/>
    <x v="9"/>
    <x v="41"/>
    <x v="6"/>
    <x v="38"/>
    <x v="0"/>
    <x v="0"/>
    <s v="10 - FONDO GENERAL"/>
    <s v="(blank)"/>
    <s v="99 - MULTIPROVINCIAL"/>
    <n v="800000"/>
    <n v="0"/>
  </r>
  <r>
    <s v="2025"/>
    <x v="0"/>
    <x v="0"/>
    <x v="1"/>
    <x v="7"/>
    <x v="2"/>
    <x v="8"/>
    <x v="101"/>
    <x v="1"/>
    <x v="9"/>
    <x v="41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8"/>
    <x v="101"/>
    <x v="1"/>
    <x v="9"/>
    <x v="41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101"/>
    <x v="1"/>
    <x v="9"/>
    <x v="41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8"/>
    <x v="101"/>
    <x v="1"/>
    <x v="9"/>
    <x v="41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8"/>
    <x v="102"/>
    <x v="1"/>
    <x v="9"/>
    <x v="47"/>
    <x v="6"/>
    <x v="36"/>
    <x v="0"/>
    <x v="0"/>
    <s v="10 - FONDO GENERAL"/>
    <s v="(blank)"/>
    <s v="99 - MULTIPROVINCIAL"/>
    <n v="2031000"/>
    <n v="0"/>
  </r>
  <r>
    <s v="2025"/>
    <x v="0"/>
    <x v="0"/>
    <x v="1"/>
    <x v="7"/>
    <x v="2"/>
    <x v="8"/>
    <x v="102"/>
    <x v="1"/>
    <x v="9"/>
    <x v="47"/>
    <x v="6"/>
    <x v="37"/>
    <x v="0"/>
    <x v="0"/>
    <s v="10 - FONDO GENERAL"/>
    <s v="(blank)"/>
    <s v="99 - MULTIPROVINCIAL"/>
    <n v="160000"/>
    <n v="0"/>
  </r>
  <r>
    <s v="2025"/>
    <x v="0"/>
    <x v="0"/>
    <x v="1"/>
    <x v="7"/>
    <x v="2"/>
    <x v="8"/>
    <x v="102"/>
    <x v="1"/>
    <x v="9"/>
    <x v="47"/>
    <x v="6"/>
    <x v="40"/>
    <x v="0"/>
    <x v="0"/>
    <s v="10 - FONDO GENERAL"/>
    <s v="(blank)"/>
    <s v="99 - MULTIPROVINCIAL"/>
    <n v="1054000"/>
    <n v="0"/>
  </r>
  <r>
    <s v="2025"/>
    <x v="0"/>
    <x v="0"/>
    <x v="1"/>
    <x v="7"/>
    <x v="2"/>
    <x v="8"/>
    <x v="102"/>
    <x v="1"/>
    <x v="9"/>
    <x v="47"/>
    <x v="6"/>
    <x v="43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102"/>
    <x v="1"/>
    <x v="9"/>
    <x v="47"/>
    <x v="6"/>
    <x v="41"/>
    <x v="0"/>
    <x v="0"/>
    <s v="10 - FONDO GENERAL"/>
    <s v="(blank)"/>
    <s v="99 - MULTIPROVINCIAL"/>
    <n v="2664000"/>
    <n v="243000"/>
  </r>
  <r>
    <s v="2025"/>
    <x v="0"/>
    <x v="0"/>
    <x v="1"/>
    <x v="7"/>
    <x v="2"/>
    <x v="8"/>
    <x v="102"/>
    <x v="1"/>
    <x v="9"/>
    <x v="47"/>
    <x v="5"/>
    <x v="42"/>
    <x v="0"/>
    <x v="0"/>
    <s v="10 - FONDO GENERAL"/>
    <s v="(blank)"/>
    <s v="99 - MULTIPROVINCIAL"/>
    <n v="6262277"/>
    <n v="0"/>
  </r>
  <r>
    <s v="2025"/>
    <x v="0"/>
    <x v="0"/>
    <x v="1"/>
    <x v="7"/>
    <x v="2"/>
    <x v="8"/>
    <x v="103"/>
    <x v="1"/>
    <x v="9"/>
    <x v="41"/>
    <x v="6"/>
    <x v="36"/>
    <x v="0"/>
    <x v="0"/>
    <s v="10 - FONDO GENERAL"/>
    <s v="(blank)"/>
    <s v="99 - MULTIPROVINCIAL"/>
    <n v="38413713"/>
    <n v="2104119.36"/>
  </r>
  <r>
    <s v="2025"/>
    <x v="0"/>
    <x v="0"/>
    <x v="1"/>
    <x v="7"/>
    <x v="2"/>
    <x v="8"/>
    <x v="103"/>
    <x v="1"/>
    <x v="9"/>
    <x v="41"/>
    <x v="6"/>
    <x v="37"/>
    <x v="0"/>
    <x v="0"/>
    <s v="10 - FONDO GENERAL"/>
    <s v="(blank)"/>
    <s v="99 - MULTIPROVINCIAL"/>
    <n v="1352000"/>
    <n v="0"/>
  </r>
  <r>
    <s v="2025"/>
    <x v="0"/>
    <x v="0"/>
    <x v="1"/>
    <x v="7"/>
    <x v="2"/>
    <x v="8"/>
    <x v="103"/>
    <x v="1"/>
    <x v="9"/>
    <x v="41"/>
    <x v="6"/>
    <x v="38"/>
    <x v="0"/>
    <x v="0"/>
    <s v="10 - FONDO GENERAL"/>
    <s v="(blank)"/>
    <s v="99 - MULTIPROVINCIAL"/>
    <n v="380000"/>
    <n v="0"/>
  </r>
  <r>
    <s v="2025"/>
    <x v="0"/>
    <x v="0"/>
    <x v="1"/>
    <x v="7"/>
    <x v="2"/>
    <x v="8"/>
    <x v="103"/>
    <x v="1"/>
    <x v="9"/>
    <x v="41"/>
    <x v="6"/>
    <x v="39"/>
    <x v="0"/>
    <x v="0"/>
    <s v="10 - FONDO GENERAL"/>
    <s v="(blank)"/>
    <s v="99 - MULTIPROVINCIAL"/>
    <n v="64545000"/>
    <n v="0"/>
  </r>
  <r>
    <s v="2025"/>
    <x v="0"/>
    <x v="0"/>
    <x v="1"/>
    <x v="7"/>
    <x v="2"/>
    <x v="8"/>
    <x v="103"/>
    <x v="1"/>
    <x v="9"/>
    <x v="41"/>
    <x v="6"/>
    <x v="40"/>
    <x v="0"/>
    <x v="0"/>
    <s v="10 - FONDO GENERAL"/>
    <s v="(blank)"/>
    <s v="99 - MULTIPROVINCIAL"/>
    <n v="5093600"/>
    <n v="0"/>
  </r>
  <r>
    <s v="2025"/>
    <x v="0"/>
    <x v="0"/>
    <x v="1"/>
    <x v="7"/>
    <x v="2"/>
    <x v="8"/>
    <x v="103"/>
    <x v="1"/>
    <x v="9"/>
    <x v="41"/>
    <x v="6"/>
    <x v="43"/>
    <x v="0"/>
    <x v="0"/>
    <s v="10 - FONDO GENERAL"/>
    <s v="(blank)"/>
    <s v="99 - MULTIPROVINCIAL"/>
    <n v="481500"/>
    <n v="1023000"/>
  </r>
  <r>
    <s v="2025"/>
    <x v="0"/>
    <x v="0"/>
    <x v="1"/>
    <x v="7"/>
    <x v="2"/>
    <x v="8"/>
    <x v="103"/>
    <x v="1"/>
    <x v="9"/>
    <x v="41"/>
    <x v="6"/>
    <x v="41"/>
    <x v="0"/>
    <x v="0"/>
    <s v="10 - FONDO GENERAL"/>
    <s v="(blank)"/>
    <s v="99 - MULTIPROVINCIAL"/>
    <n v="39500000"/>
    <n v="0"/>
  </r>
  <r>
    <s v="2025"/>
    <x v="0"/>
    <x v="0"/>
    <x v="1"/>
    <x v="7"/>
    <x v="2"/>
    <x v="8"/>
    <x v="103"/>
    <x v="1"/>
    <x v="9"/>
    <x v="41"/>
    <x v="6"/>
    <x v="44"/>
    <x v="0"/>
    <x v="0"/>
    <s v="10 - FONDO GENERAL"/>
    <s v="(blank)"/>
    <s v="99 - MULTIPROVINCIAL"/>
    <n v="300150000"/>
    <n v="0"/>
  </r>
  <r>
    <s v="2025"/>
    <x v="0"/>
    <x v="0"/>
    <x v="1"/>
    <x v="7"/>
    <x v="2"/>
    <x v="8"/>
    <x v="103"/>
    <x v="1"/>
    <x v="4"/>
    <x v="7"/>
    <x v="6"/>
    <x v="36"/>
    <x v="0"/>
    <x v="0"/>
    <s v="10 - FONDO GENERAL"/>
    <s v="(blank)"/>
    <s v="99 - MULTIPROVINCIAL"/>
    <n v="103000"/>
    <n v="0"/>
  </r>
  <r>
    <s v="2025"/>
    <x v="0"/>
    <x v="0"/>
    <x v="1"/>
    <x v="7"/>
    <x v="2"/>
    <x v="8"/>
    <x v="104"/>
    <x v="2"/>
    <x v="5"/>
    <x v="15"/>
    <x v="6"/>
    <x v="36"/>
    <x v="0"/>
    <x v="0"/>
    <s v="10 - FONDO GENERAL"/>
    <s v="(blank)"/>
    <s v="99 - MULTIPROVINCIAL"/>
    <n v="480000"/>
    <n v="0"/>
  </r>
  <r>
    <s v="2025"/>
    <x v="0"/>
    <x v="0"/>
    <x v="1"/>
    <x v="7"/>
    <x v="2"/>
    <x v="8"/>
    <x v="104"/>
    <x v="1"/>
    <x v="9"/>
    <x v="24"/>
    <x v="6"/>
    <x v="36"/>
    <x v="0"/>
    <x v="0"/>
    <s v="10 - FONDO GENERAL"/>
    <s v="(blank)"/>
    <s v="99 - MULTIPROVINCIAL"/>
    <n v="73692795"/>
    <n v="17416675.850000001"/>
  </r>
  <r>
    <s v="2025"/>
    <x v="0"/>
    <x v="0"/>
    <x v="1"/>
    <x v="7"/>
    <x v="2"/>
    <x v="8"/>
    <x v="104"/>
    <x v="1"/>
    <x v="9"/>
    <x v="24"/>
    <x v="6"/>
    <x v="37"/>
    <x v="0"/>
    <x v="0"/>
    <s v="10 - FONDO GENERAL"/>
    <s v="(blank)"/>
    <s v="99 - MULTIPROVINCIAL"/>
    <n v="6776684"/>
    <n v="0"/>
  </r>
  <r>
    <s v="2025"/>
    <x v="0"/>
    <x v="0"/>
    <x v="1"/>
    <x v="7"/>
    <x v="2"/>
    <x v="8"/>
    <x v="104"/>
    <x v="1"/>
    <x v="9"/>
    <x v="24"/>
    <x v="6"/>
    <x v="38"/>
    <x v="0"/>
    <x v="0"/>
    <s v="10 - FONDO GENERAL"/>
    <s v="(blank)"/>
    <s v="99 - MULTIPROVINCIAL"/>
    <n v="1448480"/>
    <n v="0"/>
  </r>
  <r>
    <s v="2025"/>
    <x v="0"/>
    <x v="0"/>
    <x v="1"/>
    <x v="7"/>
    <x v="2"/>
    <x v="8"/>
    <x v="104"/>
    <x v="1"/>
    <x v="9"/>
    <x v="24"/>
    <x v="6"/>
    <x v="39"/>
    <x v="0"/>
    <x v="0"/>
    <s v="10 - FONDO GENERAL"/>
    <s v="(blank)"/>
    <s v="99 - MULTIPROVINCIAL"/>
    <n v="9151336"/>
    <n v="0"/>
  </r>
  <r>
    <s v="2025"/>
    <x v="0"/>
    <x v="0"/>
    <x v="1"/>
    <x v="7"/>
    <x v="2"/>
    <x v="8"/>
    <x v="104"/>
    <x v="1"/>
    <x v="9"/>
    <x v="24"/>
    <x v="6"/>
    <x v="40"/>
    <x v="0"/>
    <x v="0"/>
    <s v="10 - FONDO GENERAL"/>
    <s v="(blank)"/>
    <s v="99 - MULTIPROVINCIAL"/>
    <n v="7565426"/>
    <n v="306438.92"/>
  </r>
  <r>
    <s v="2025"/>
    <x v="0"/>
    <x v="0"/>
    <x v="1"/>
    <x v="7"/>
    <x v="2"/>
    <x v="8"/>
    <x v="104"/>
    <x v="1"/>
    <x v="9"/>
    <x v="24"/>
    <x v="6"/>
    <x v="43"/>
    <x v="0"/>
    <x v="0"/>
    <s v="10 - FONDO GENERAL"/>
    <s v="(blank)"/>
    <s v="99 - MULTIPROVINCIAL"/>
    <n v="4246403"/>
    <n v="0"/>
  </r>
  <r>
    <s v="2025"/>
    <x v="0"/>
    <x v="0"/>
    <x v="1"/>
    <x v="7"/>
    <x v="2"/>
    <x v="8"/>
    <x v="104"/>
    <x v="1"/>
    <x v="9"/>
    <x v="24"/>
    <x v="6"/>
    <x v="41"/>
    <x v="0"/>
    <x v="0"/>
    <s v="10 - FONDO GENERAL"/>
    <s v="(blank)"/>
    <s v="99 - MULTIPROVINCIAL"/>
    <n v="8303983"/>
    <n v="0"/>
  </r>
  <r>
    <s v="2025"/>
    <x v="0"/>
    <x v="0"/>
    <x v="1"/>
    <x v="7"/>
    <x v="2"/>
    <x v="8"/>
    <x v="104"/>
    <x v="1"/>
    <x v="9"/>
    <x v="24"/>
    <x v="5"/>
    <x v="42"/>
    <x v="0"/>
    <x v="0"/>
    <s v="10 - FONDO GENERAL"/>
    <s v="(blank)"/>
    <s v="99 - MULTIPROVINCIAL"/>
    <n v="122099429"/>
    <n v="0"/>
  </r>
  <r>
    <s v="2025"/>
    <x v="0"/>
    <x v="0"/>
    <x v="1"/>
    <x v="7"/>
    <x v="2"/>
    <x v="8"/>
    <x v="105"/>
    <x v="1"/>
    <x v="2"/>
    <x v="48"/>
    <x v="6"/>
    <x v="36"/>
    <x v="0"/>
    <x v="0"/>
    <s v="10 - FONDO GENERAL"/>
    <s v="(blank)"/>
    <s v="99 - MULTIPROVINCIAL"/>
    <n v="1900000"/>
    <n v="0"/>
  </r>
  <r>
    <s v="2025"/>
    <x v="0"/>
    <x v="0"/>
    <x v="1"/>
    <x v="7"/>
    <x v="2"/>
    <x v="8"/>
    <x v="105"/>
    <x v="1"/>
    <x v="2"/>
    <x v="48"/>
    <x v="6"/>
    <x v="37"/>
    <x v="0"/>
    <x v="0"/>
    <s v="10 - FONDO GENERAL"/>
    <s v="(blank)"/>
    <s v="99 - MULTIPROVINCIAL"/>
    <n v="106200"/>
    <n v="0"/>
  </r>
  <r>
    <s v="2025"/>
    <x v="0"/>
    <x v="0"/>
    <x v="1"/>
    <x v="7"/>
    <x v="2"/>
    <x v="8"/>
    <x v="105"/>
    <x v="1"/>
    <x v="2"/>
    <x v="48"/>
    <x v="6"/>
    <x v="38"/>
    <x v="0"/>
    <x v="0"/>
    <s v="10 - FONDO GENERAL"/>
    <s v="(blank)"/>
    <s v="99 - MULTIPROVINCIAL"/>
    <n v="547509"/>
    <n v="0"/>
  </r>
  <r>
    <s v="2025"/>
    <x v="0"/>
    <x v="0"/>
    <x v="1"/>
    <x v="7"/>
    <x v="2"/>
    <x v="8"/>
    <x v="105"/>
    <x v="1"/>
    <x v="2"/>
    <x v="48"/>
    <x v="6"/>
    <x v="39"/>
    <x v="0"/>
    <x v="0"/>
    <s v="10 - FONDO GENERAL"/>
    <s v="(blank)"/>
    <s v="99 - MULTIPROVINCIAL"/>
    <n v="3000000"/>
    <n v="0"/>
  </r>
  <r>
    <s v="2025"/>
    <x v="0"/>
    <x v="0"/>
    <x v="1"/>
    <x v="7"/>
    <x v="2"/>
    <x v="8"/>
    <x v="105"/>
    <x v="1"/>
    <x v="9"/>
    <x v="41"/>
    <x v="6"/>
    <x v="36"/>
    <x v="0"/>
    <x v="0"/>
    <s v="10 - FONDO GENERAL"/>
    <s v="(blank)"/>
    <s v="99 - MULTIPROVINCIAL"/>
    <n v="57123811"/>
    <n v="608124.80000000005"/>
  </r>
  <r>
    <s v="2025"/>
    <x v="0"/>
    <x v="0"/>
    <x v="1"/>
    <x v="7"/>
    <x v="2"/>
    <x v="8"/>
    <x v="105"/>
    <x v="1"/>
    <x v="9"/>
    <x v="41"/>
    <x v="6"/>
    <x v="37"/>
    <x v="0"/>
    <x v="0"/>
    <s v="10 - FONDO GENERAL"/>
    <s v="(blank)"/>
    <s v="99 - MULTIPROVINCIAL"/>
    <n v="3518874"/>
    <n v="50692.800000000003"/>
  </r>
  <r>
    <s v="2025"/>
    <x v="0"/>
    <x v="0"/>
    <x v="1"/>
    <x v="7"/>
    <x v="2"/>
    <x v="8"/>
    <x v="105"/>
    <x v="1"/>
    <x v="9"/>
    <x v="41"/>
    <x v="6"/>
    <x v="38"/>
    <x v="0"/>
    <x v="0"/>
    <s v="10 - FONDO GENERAL"/>
    <s v="(blank)"/>
    <s v="99 - MULTIPROVINCIAL"/>
    <n v="11958540"/>
    <n v="5346046.6400000006"/>
  </r>
  <r>
    <s v="2025"/>
    <x v="0"/>
    <x v="0"/>
    <x v="1"/>
    <x v="7"/>
    <x v="2"/>
    <x v="8"/>
    <x v="105"/>
    <x v="1"/>
    <x v="9"/>
    <x v="41"/>
    <x v="6"/>
    <x v="39"/>
    <x v="0"/>
    <x v="0"/>
    <s v="10 - FONDO GENERAL"/>
    <s v="(blank)"/>
    <s v="99 - MULTIPROVINCIAL"/>
    <n v="192512482"/>
    <n v="4670660.79"/>
  </r>
  <r>
    <s v="2025"/>
    <x v="0"/>
    <x v="0"/>
    <x v="1"/>
    <x v="7"/>
    <x v="2"/>
    <x v="8"/>
    <x v="105"/>
    <x v="1"/>
    <x v="9"/>
    <x v="41"/>
    <x v="6"/>
    <x v="40"/>
    <x v="0"/>
    <x v="0"/>
    <s v="10 - FONDO GENERAL"/>
    <s v="(blank)"/>
    <s v="99 - MULTIPROVINCIAL"/>
    <n v="37666412"/>
    <n v="405920"/>
  </r>
  <r>
    <s v="2025"/>
    <x v="0"/>
    <x v="0"/>
    <x v="1"/>
    <x v="7"/>
    <x v="2"/>
    <x v="8"/>
    <x v="105"/>
    <x v="1"/>
    <x v="9"/>
    <x v="41"/>
    <x v="6"/>
    <x v="43"/>
    <x v="0"/>
    <x v="0"/>
    <s v="10 - FONDO GENERAL"/>
    <s v="(blank)"/>
    <s v="99 - MULTIPROVINCIAL"/>
    <n v="3885000"/>
    <n v="0"/>
  </r>
  <r>
    <s v="2025"/>
    <x v="0"/>
    <x v="0"/>
    <x v="1"/>
    <x v="7"/>
    <x v="2"/>
    <x v="8"/>
    <x v="105"/>
    <x v="1"/>
    <x v="9"/>
    <x v="41"/>
    <x v="6"/>
    <x v="41"/>
    <x v="0"/>
    <x v="0"/>
    <s v="10 - FONDO GENERAL"/>
    <s v="(blank)"/>
    <s v="99 - MULTIPROVINCIAL"/>
    <n v="34562720"/>
    <n v="0"/>
  </r>
  <r>
    <s v="2025"/>
    <x v="0"/>
    <x v="0"/>
    <x v="1"/>
    <x v="7"/>
    <x v="2"/>
    <x v="8"/>
    <x v="105"/>
    <x v="1"/>
    <x v="9"/>
    <x v="41"/>
    <x v="5"/>
    <x v="42"/>
    <x v="0"/>
    <x v="0"/>
    <s v="10 - FONDO GENERAL"/>
    <s v="(blank)"/>
    <s v="99 - MULTIPROVINCIAL"/>
    <n v="45000000"/>
    <n v="0"/>
  </r>
  <r>
    <s v="2025"/>
    <x v="0"/>
    <x v="0"/>
    <x v="1"/>
    <x v="7"/>
    <x v="2"/>
    <x v="8"/>
    <x v="106"/>
    <x v="1"/>
    <x v="2"/>
    <x v="49"/>
    <x v="6"/>
    <x v="36"/>
    <x v="0"/>
    <x v="0"/>
    <s v="10 - FONDO GENERAL"/>
    <s v="(blank)"/>
    <s v="99 - MULTIPROVINCIAL"/>
    <n v="4800000"/>
    <n v="498337.91000000003"/>
  </r>
  <r>
    <s v="2025"/>
    <x v="0"/>
    <x v="0"/>
    <x v="1"/>
    <x v="7"/>
    <x v="2"/>
    <x v="8"/>
    <x v="106"/>
    <x v="1"/>
    <x v="2"/>
    <x v="49"/>
    <x v="6"/>
    <x v="37"/>
    <x v="0"/>
    <x v="0"/>
    <s v="10 - FONDO GENERAL"/>
    <s v="(blank)"/>
    <s v="99 - MULTIPROVINCIAL"/>
    <n v="120000"/>
    <n v="0"/>
  </r>
  <r>
    <s v="2025"/>
    <x v="0"/>
    <x v="0"/>
    <x v="1"/>
    <x v="7"/>
    <x v="2"/>
    <x v="8"/>
    <x v="106"/>
    <x v="1"/>
    <x v="2"/>
    <x v="49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106"/>
    <x v="1"/>
    <x v="2"/>
    <x v="49"/>
    <x v="6"/>
    <x v="39"/>
    <x v="0"/>
    <x v="0"/>
    <s v="10 - FONDO GENERAL"/>
    <s v="(blank)"/>
    <s v="99 - MULTIPROVINCIAL"/>
    <n v="11050000"/>
    <n v="0"/>
  </r>
  <r>
    <s v="2025"/>
    <x v="0"/>
    <x v="0"/>
    <x v="1"/>
    <x v="7"/>
    <x v="2"/>
    <x v="8"/>
    <x v="106"/>
    <x v="1"/>
    <x v="2"/>
    <x v="49"/>
    <x v="6"/>
    <x v="40"/>
    <x v="0"/>
    <x v="0"/>
    <s v="10 - FONDO GENERAL"/>
    <s v="(blank)"/>
    <s v="99 - MULTIPROVINCIAL"/>
    <n v="14150000"/>
    <n v="0"/>
  </r>
  <r>
    <s v="2025"/>
    <x v="0"/>
    <x v="0"/>
    <x v="1"/>
    <x v="7"/>
    <x v="2"/>
    <x v="8"/>
    <x v="106"/>
    <x v="1"/>
    <x v="2"/>
    <x v="49"/>
    <x v="6"/>
    <x v="40"/>
    <x v="0"/>
    <x v="0"/>
    <s v="70 - DONACION EXTERNA"/>
    <s v="(blank)"/>
    <s v="99 - MULTIPROVINCIAL"/>
    <n v="0"/>
    <n v="0"/>
  </r>
  <r>
    <s v="2025"/>
    <x v="0"/>
    <x v="0"/>
    <x v="1"/>
    <x v="7"/>
    <x v="2"/>
    <x v="8"/>
    <x v="106"/>
    <x v="1"/>
    <x v="2"/>
    <x v="49"/>
    <x v="6"/>
    <x v="43"/>
    <x v="0"/>
    <x v="0"/>
    <s v="10 - FONDO GENERAL"/>
    <s v="(blank)"/>
    <s v="99 - MULTIPROVINCIAL"/>
    <n v="0"/>
    <n v="65844"/>
  </r>
  <r>
    <s v="2025"/>
    <x v="0"/>
    <x v="0"/>
    <x v="1"/>
    <x v="7"/>
    <x v="2"/>
    <x v="8"/>
    <x v="106"/>
    <x v="1"/>
    <x v="2"/>
    <x v="49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8"/>
    <x v="107"/>
    <x v="1"/>
    <x v="9"/>
    <x v="42"/>
    <x v="6"/>
    <x v="36"/>
    <x v="1"/>
    <x v="635"/>
    <s v="10 - FONDO GENERAL"/>
    <n v="15972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36"/>
    <s v="10 - FONDO GENERAL"/>
    <n v="15158"/>
    <s v="03 - BAHORUC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37"/>
    <s v="10 - FONDO GENERAL"/>
    <n v="15270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38"/>
    <s v="10 - FONDO GENERAL"/>
    <n v="15233"/>
    <s v="29 - MONTE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39"/>
    <s v="10 - FONDO GENERAL"/>
    <n v="15194"/>
    <s v="19 - HERMANAS MIRA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40"/>
    <s v="10 - FONDO GENERAL"/>
    <n v="15203"/>
    <s v="11 - LA ALTAGRAC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41"/>
    <s v="10 - FONDO GENERAL"/>
    <n v="15883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42"/>
    <s v="10 - FONDO GENERAL"/>
    <n v="15174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43"/>
    <s v="10 - FONDO GENERAL"/>
    <n v="15184"/>
    <s v="13 - LA VEG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44"/>
    <s v="10 - FONDO GENERAL"/>
    <n v="15253"/>
    <s v="32 - SANTO DOMING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45"/>
    <s v="10 - FONDO GENERAL"/>
    <n v="15195"/>
    <s v="19 - HERMANAS MIRA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46"/>
    <s v="10 - FONDO GENERAL"/>
    <n v="15175"/>
    <s v="17 - PERAV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47"/>
    <s v="10 - FONDO GENERAL"/>
    <n v="15254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48"/>
    <s v="10 - FONDO GENERAL"/>
    <n v="15185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49"/>
    <s v="10 - FONDO GENERAL"/>
    <n v="15884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50"/>
    <s v="10 - FONDO GENERAL"/>
    <n v="15159"/>
    <s v="03 - BAHORUC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51"/>
    <s v="10 - FONDO GENERAL"/>
    <n v="15973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52"/>
    <s v="10 - FONDO GENERAL"/>
    <n v="15160"/>
    <s v="03 - BAHORUC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53"/>
    <s v="10 - FONDO GENERAL"/>
    <n v="15607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54"/>
    <s v="10 - FONDO GENERAL"/>
    <n v="15235"/>
    <s v="29 - MONTE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55"/>
    <s v="10 - FONDO GENERAL"/>
    <n v="15151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56"/>
    <s v="10 - FONDO GENERAL"/>
    <n v="15205"/>
    <s v="11 - LA ALTAGRA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57"/>
    <s v="10 - FONDO GENERAL"/>
    <n v="15176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58"/>
    <s v="10 - FONDO GENERAL"/>
    <n v="15885"/>
    <s v="18 - PUERTO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59"/>
    <s v="10 - FONDO GENERAL"/>
    <n v="15196"/>
    <s v="19 - HERMANAS MIRA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60"/>
    <s v="10 - FONDO GENERAL"/>
    <n v="15272"/>
    <s v="15 - MONTE CRISTI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61"/>
    <s v="10 - FONDO GENERAL"/>
    <n v="15161"/>
    <s v="03 - BAHORUC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62"/>
    <s v="10 - FONDO GENERAL"/>
    <n v="15177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63"/>
    <s v="10 - FONDO GENERAL"/>
    <n v="15256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64"/>
    <s v="10 - FONDO GENERAL"/>
    <n v="15197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65"/>
    <s v="10 - FONDO GENERAL"/>
    <n v="15152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66"/>
    <s v="10 - FONDO GENERAL"/>
    <n v="15189"/>
    <s v="09 - ESPAILLAT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67"/>
    <s v="10 - FONDO GENERAL"/>
    <n v="15608"/>
    <s v="13 - LA VEG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68"/>
    <s v="10 - FONDO GENERAL"/>
    <n v="15886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69"/>
    <s v="10 - FONDO GENERAL"/>
    <n v="15273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70"/>
    <s v="10 - FONDO GENERAL"/>
    <n v="15190"/>
    <s v="09 - ESPAILLAT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71"/>
    <s v="10 - FONDO GENERAL"/>
    <n v="15237"/>
    <s v="29 - MONTE PLAT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72"/>
    <s v="10 - FONDO GENERAL"/>
    <n v="15178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73"/>
    <s v="10 - FONDO GENERAL"/>
    <n v="15609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74"/>
    <s v="10 - FONDO GENERAL"/>
    <n v="15257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75"/>
    <s v="10 - FONDO GENERAL"/>
    <n v="15274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76"/>
    <s v="10 - FONDO GENERAL"/>
    <n v="15153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77"/>
    <s v="10 - FONDO GENERAL"/>
    <n v="15887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78"/>
    <s v="10 - FONDO GENERAL"/>
    <n v="15154"/>
    <s v="22 - SAN JUAN"/>
    <n v="830669"/>
    <n v="0"/>
  </r>
  <r>
    <s v="2025"/>
    <x v="0"/>
    <x v="0"/>
    <x v="1"/>
    <x v="7"/>
    <x v="2"/>
    <x v="8"/>
    <x v="107"/>
    <x v="1"/>
    <x v="9"/>
    <x v="42"/>
    <x v="6"/>
    <x v="36"/>
    <x v="1"/>
    <x v="679"/>
    <s v="10 - FONDO GENERAL"/>
    <n v="15179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80"/>
    <s v="10 - FONDO GENERAL"/>
    <n v="15238"/>
    <s v="29 - MONTE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81"/>
    <s v="10 - FONDO GENERAL"/>
    <n v="15610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82"/>
    <s v="10 - FONDO GENERAL"/>
    <n v="15191"/>
    <s v="09 - ESPAILLAT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83"/>
    <s v="10 - FONDO GENERAL"/>
    <n v="15199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84"/>
    <s v="10 - FONDO GENERAL"/>
    <n v="15208"/>
    <s v="11 - LA ALTAGRA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85"/>
    <s v="10 - FONDO GENERAL"/>
    <n v="15163"/>
    <s v="03 - BAHORUC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86"/>
    <s v="10 - FONDO GENERAL"/>
    <n v="15275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87"/>
    <s v="10 - FONDO GENERAL"/>
    <n v="15888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88"/>
    <s v="10 - FONDO GENERAL"/>
    <n v="15180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89"/>
    <s v="10 - FONDO GENERAL"/>
    <n v="15201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90"/>
    <s v="10 - FONDO GENERAL"/>
    <n v="15889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91"/>
    <s v="10 - FONDO GENERAL"/>
    <n v="15155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2"/>
    <s v="10 - FONDO GENERAL"/>
    <n v="15276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693"/>
    <s v="10 - FONDO GENERAL"/>
    <n v="15209"/>
    <s v="11 - LA ALTAGRAC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694"/>
    <s v="10 - FONDO GENERAL"/>
    <n v="15611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5"/>
    <s v="10 - FONDO GENERAL"/>
    <n v="15259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6"/>
    <s v="10 - FONDO GENERAL"/>
    <n v="15164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7"/>
    <s v="10 - FONDO GENERAL"/>
    <n v="15181"/>
    <s v="17 - PERAV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698"/>
    <s v="10 - FONDO GENERAL"/>
    <n v="15165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699"/>
    <s v="10 - FONDO GENERAL"/>
    <n v="15210"/>
    <s v="11 - LA ALTAGRA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00"/>
    <s v="10 - FONDO GENERAL"/>
    <n v="15612"/>
    <s v="13 - LA VEG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01"/>
    <s v="10 - FONDO GENERAL"/>
    <n v="15277"/>
    <s v="15 - MONTE CRISTI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02"/>
    <s v="10 - FONDO GENERAL"/>
    <n v="15156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3"/>
    <s v="10 - FONDO GENERAL"/>
    <n v="15544"/>
    <s v="23 - SAN PEDRO DE MACORI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4"/>
    <s v="10 - FONDO GENERAL"/>
    <n v="15202"/>
    <s v="06 - DUART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05"/>
    <s v="10 - FONDO GENERAL"/>
    <n v="15890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6"/>
    <s v="10 - FONDO GENERAL"/>
    <n v="15157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7"/>
    <s v="10 - FONDO GENERAL"/>
    <n v="15891"/>
    <s v="18 - PUERTO PLATA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708"/>
    <s v="10 - FONDO GENERAL"/>
    <n v="15283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09"/>
    <s v="10 - FONDO GENERAL"/>
    <n v="15263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0"/>
    <s v="10 - FONDO GENERAL"/>
    <n v="15613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1"/>
    <s v="10 - FONDO GENERAL"/>
    <n v="15182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12"/>
    <s v="10 - FONDO GENERAL"/>
    <n v="15166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3"/>
    <s v="10 - FONDO GENERAL"/>
    <n v="15261"/>
    <s v="01 - DISTRITO NACION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4"/>
    <s v="10 - FONDO GENERAL"/>
    <n v="15168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5"/>
    <s v="10 - FONDO GENERAL"/>
    <n v="15213"/>
    <s v="11 - LA ALTAGRA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16"/>
    <s v="10 - FONDO GENERAL"/>
    <n v="15892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17"/>
    <s v="10 - FONDO GENERAL"/>
    <n v="15279"/>
    <s v="05 - DAJABO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18"/>
    <s v="10 - FONDO GENERAL"/>
    <n v="15264"/>
    <s v="18 - PUERTO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19"/>
    <s v="10 - FONDO GENERAL"/>
    <n v="15262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20"/>
    <s v="10 - FONDO GENERAL"/>
    <n v="15167"/>
    <s v="10 - INDEPENDENC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21"/>
    <s v="10 - FONDO GENERAL"/>
    <n v="15614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2"/>
    <s v="10 - FONDO GENERAL"/>
    <n v="15183"/>
    <s v="17 - PERAV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23"/>
    <s v="10 - FONDO GENERAL"/>
    <n v="15284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4"/>
    <s v="10 - FONDO GENERAL"/>
    <n v="15240"/>
    <s v="16 - PEDERNALE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5"/>
    <s v="10 - FONDO GENERAL"/>
    <n v="15280"/>
    <s v="05 - DAJABO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26"/>
    <s v="10 - FONDO GENERAL"/>
    <n v="15615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7"/>
    <s v="10 - FONDO GENERAL"/>
    <n v="15285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28"/>
    <s v="10 - FONDO GENERAL"/>
    <n v="15442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29"/>
    <s v="10 - FONDO GENERAL"/>
    <n v="15170"/>
    <s v="02 - AZU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30"/>
    <s v="10 - FONDO GENERAL"/>
    <n v="15296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1"/>
    <s v="10 - FONDO GENERAL"/>
    <n v="15893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2"/>
    <s v="10 - FONDO GENERAL"/>
    <n v="15265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33"/>
    <s v="10 - FONDO GENERAL"/>
    <n v="15215"/>
    <s v="11 - LA ALTAGRA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34"/>
    <s v="10 - FONDO GENERAL"/>
    <n v="15616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5"/>
    <s v="10 - FONDO GENERAL"/>
    <n v="15281"/>
    <s v="05 - DAJABO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6"/>
    <s v="10 - FONDO GENERAL"/>
    <n v="15266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37"/>
    <s v="10 - FONDO GENERAL"/>
    <n v="15241"/>
    <s v="16 - PEDERNALE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38"/>
    <s v="10 - FONDO GENERAL"/>
    <n v="15171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39"/>
    <s v="10 - FONDO GENERAL"/>
    <n v="15894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40"/>
    <s v="10 - FONDO GENERAL"/>
    <n v="15297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41"/>
    <s v="10 - FONDO GENERAL"/>
    <n v="15444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42"/>
    <s v="10 - FONDO GENERAL"/>
    <n v="15242"/>
    <s v="16 - PEDERNALE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43"/>
    <s v="10 - FONDO GENERAL"/>
    <n v="15895"/>
    <s v="18 - PUERTO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44"/>
    <s v="10 - FONDO GENERAL"/>
    <n v="15549"/>
    <s v="23 - SAN PEDRO DE MACORI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45"/>
    <s v="10 - FONDO GENERAL"/>
    <n v="15617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46"/>
    <s v="10 - FONDO GENERAL"/>
    <n v="15267"/>
    <s v="18 - PUERTO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47"/>
    <s v="10 - FONDO GENERAL"/>
    <n v="15287"/>
    <s v="14 - MARIA TRINIDAD SANCH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48"/>
    <s v="10 - FONDO GENERAL"/>
    <n v="15282"/>
    <s v="07 - ELIAS PI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49"/>
    <s v="10 - FONDO GENERAL"/>
    <n v="15216"/>
    <s v="11 - LA ALTAGRA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50"/>
    <s v="10 - FONDO GENERAL"/>
    <n v="15288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51"/>
    <s v="10 - FONDO GENERAL"/>
    <n v="15244"/>
    <s v="04 - BARAHO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52"/>
    <s v="10 - FONDO GENERAL"/>
    <n v="15445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53"/>
    <s v="10 - FONDO GENERAL"/>
    <n v="15896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54"/>
    <s v="10 - FONDO GENERAL"/>
    <n v="15766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55"/>
    <s v="10 - FONDO GENERAL"/>
    <n v="15173"/>
    <s v="07 - ELIAS PI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56"/>
    <s v="10 - FONDO GENERAL"/>
    <n v="15268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57"/>
    <s v="10 - FONDO GENERAL"/>
    <n v="15217"/>
    <s v="11 - LA ALTAGRA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58"/>
    <s v="10 - FONDO GENERAL"/>
    <n v="15269"/>
    <s v="18 - PUERTO PLAT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59"/>
    <s v="10 - FONDO GENERAL"/>
    <n v="15767"/>
    <s v="27 - VALVERD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0"/>
    <s v="10 - FONDO GENERAL"/>
    <n v="15245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61"/>
    <s v="10 - FONDO GENERAL"/>
    <n v="15289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2"/>
    <s v="10 - FONDO GENERAL"/>
    <n v="15446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3"/>
    <s v="10 - FONDO GENERAL"/>
    <n v="15897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4"/>
    <s v="10 - FONDO GENERAL"/>
    <n v="15447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65"/>
    <s v="10 - FONDO GENERAL"/>
    <n v="15301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66"/>
    <s v="10 - FONDO GENERAL"/>
    <n v="15768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67"/>
    <s v="10 - FONDO GENERAL"/>
    <n v="15219"/>
    <s v="12 - LA ROMA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68"/>
    <s v="10 - FONDO GENERAL"/>
    <n v="15246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69"/>
    <s v="10 - FONDO GENERAL"/>
    <n v="15620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70"/>
    <s v="10 - FONDO GENERAL"/>
    <n v="15769"/>
    <s v="27 - VALVERD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71"/>
    <s v="10 - FONDO GENERAL"/>
    <n v="15291"/>
    <s v="20 - SAMA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72"/>
    <s v="10 - FONDO GENERAL"/>
    <n v="15247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73"/>
    <s v="10 - FONDO GENERAL"/>
    <n v="15448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74"/>
    <s v="10 - FONDO GENERAL"/>
    <n v="15554"/>
    <s v="23 - SAN PEDRO DE MACORI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75"/>
    <s v="10 - FONDO GENERAL"/>
    <n v="15292"/>
    <s v="20 - SAMA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76"/>
    <s v="10 - FONDO GENERAL"/>
    <n v="15770"/>
    <s v="27 - VALVERD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77"/>
    <s v="10 - FONDO GENERAL"/>
    <n v="15449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78"/>
    <s v="10 - FONDO GENERAL"/>
    <n v="15248"/>
    <s v="04 - BARAHO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79"/>
    <s v="10 - FONDO GENERAL"/>
    <n v="15221"/>
    <s v="12 - LA ROMA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80"/>
    <s v="10 - FONDO GENERAL"/>
    <n v="15222"/>
    <s v="12 - LA ROMA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81"/>
    <s v="10 - FONDO GENERAL"/>
    <n v="15293"/>
    <s v="20 - SAMA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82"/>
    <s v="10 - FONDO GENERAL"/>
    <n v="15771"/>
    <s v="27 - VALVERDE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783"/>
    <s v="10 - FONDO GENERAL"/>
    <n v="15249"/>
    <s v="04 - BARAHO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84"/>
    <s v="10 - FONDO GENERAL"/>
    <n v="15623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85"/>
    <s v="10 - FONDO GENERAL"/>
    <n v="15634"/>
    <s v="09 - ESPAILLAT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86"/>
    <s v="10 - FONDO GENERAL"/>
    <n v="15450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87"/>
    <s v="10 - FONDO GENERAL"/>
    <n v="15250"/>
    <s v="04 - BARAHO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88"/>
    <s v="10 - FONDO GENERAL"/>
    <n v="15451"/>
    <s v="02 - AZU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89"/>
    <s v="10 - FONDO GENERAL"/>
    <n v="15294"/>
    <s v="20 - SAMA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90"/>
    <s v="10 - FONDO GENERAL"/>
    <n v="15772"/>
    <s v="27 - VALVERD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91"/>
    <s v="10 - FONDO GENERAL"/>
    <n v="15251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92"/>
    <s v="10 - FONDO GENERAL"/>
    <n v="15224"/>
    <s v="08 - EL SEIB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93"/>
    <s v="10 - FONDO GENERAL"/>
    <n v="15453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794"/>
    <s v="10 - FONDO GENERAL"/>
    <n v="15625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95"/>
    <s v="10 - FONDO GENERAL"/>
    <n v="15773"/>
    <s v="27 - VALVERD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96"/>
    <s v="10 - FONDO GENERAL"/>
    <n v="15252"/>
    <s v="04 - BARAHO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797"/>
    <s v="10 - FONDO GENERAL"/>
    <n v="15774"/>
    <s v="27 - VALVERD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798"/>
    <s v="10 - FONDO GENERAL"/>
    <n v="15454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799"/>
    <s v="10 - FONDO GENERAL"/>
    <n v="15653"/>
    <s v="19 - HERMANAS MIRA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00"/>
    <s v="10 - FONDO GENERAL"/>
    <n v="15373"/>
    <s v="07 - ELIAS PI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01"/>
    <s v="10 - FONDO GENERAL"/>
    <n v="15559"/>
    <s v="23 - SAN PEDRO DE MACORI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02"/>
    <s v="10 - FONDO GENERAL"/>
    <n v="15352"/>
    <s v="16 - PEDERNALES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03"/>
    <s v="10 - FONDO GENERAL"/>
    <n v="15627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04"/>
    <s v="10 - FONDO GENERAL"/>
    <n v="15455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05"/>
    <s v="10 - FONDO GENERAL"/>
    <n v="15775"/>
    <s v="27 - VALVERDE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806"/>
    <s v="10 - FONDO GENERAL"/>
    <n v="15654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07"/>
    <s v="10 - FONDO GENERAL"/>
    <n v="15776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08"/>
    <s v="10 - FONDO GENERAL"/>
    <n v="15456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09"/>
    <s v="10 - FONDO GENERAL"/>
    <n v="15628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10"/>
    <s v="10 - FONDO GENERAL"/>
    <n v="15353"/>
    <s v="16 - PEDERNALES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11"/>
    <s v="10 - FONDO GENERAL"/>
    <n v="15374"/>
    <s v="07 - ELIAS PI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12"/>
    <s v="10 - FONDO GENERAL"/>
    <n v="15655"/>
    <s v="19 - HERMANAS MIRA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13"/>
    <s v="10 - FONDO GENERAL"/>
    <n v="15777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14"/>
    <s v="10 - FONDO GENERAL"/>
    <n v="15656"/>
    <s v="19 - HERMANAS MIRA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15"/>
    <s v="10 - FONDO GENERAL"/>
    <n v="15375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16"/>
    <s v="10 - FONDO GENERAL"/>
    <n v="15457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17"/>
    <s v="10 - FONDO GENERAL"/>
    <n v="15657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18"/>
    <s v="10 - FONDO GENERAL"/>
    <n v="15355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19"/>
    <s v="10 - FONDO GENERAL"/>
    <n v="15778"/>
    <s v="27 - VALVERD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0"/>
    <s v="10 - FONDO GENERAL"/>
    <n v="15831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21"/>
    <s v="10 - FONDO GENERAL"/>
    <n v="15229"/>
    <s v="08 - EL SEIB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22"/>
    <s v="10 - FONDO GENERAL"/>
    <n v="15641"/>
    <s v="09 - ESPAILLAT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3"/>
    <s v="10 - FONDO GENERAL"/>
    <n v="15458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24"/>
    <s v="10 - FONDO GENERAL"/>
    <n v="15376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5"/>
    <s v="10 - FONDO GENERAL"/>
    <n v="15356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26"/>
    <s v="10 - FONDO GENERAL"/>
    <n v="15377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7"/>
    <s v="10 - FONDO GENERAL"/>
    <n v="15459"/>
    <s v="02 - AZU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28"/>
    <s v="10 - FONDO GENERAL"/>
    <n v="15643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29"/>
    <s v="10 - FONDO GENERAL"/>
    <n v="15658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30"/>
    <s v="10 - FONDO GENERAL"/>
    <n v="15642"/>
    <s v="09 - ESPAILLAT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31"/>
    <s v="10 - FONDO GENERAL"/>
    <n v="15779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32"/>
    <s v="10 - FONDO GENERAL"/>
    <n v="15564"/>
    <s v="23 - SAN PEDRO DE MACORI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33"/>
    <s v="10 - FONDO GENERAL"/>
    <n v="15644"/>
    <s v="13 - LA VEG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34"/>
    <s v="10 - FONDO GENERAL"/>
    <n v="15833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35"/>
    <s v="10 - FONDO GENERAL"/>
    <n v="15357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36"/>
    <s v="10 - FONDO GENERAL"/>
    <n v="15231"/>
    <s v="08 - EL SEIB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37"/>
    <s v="10 - FONDO GENERAL"/>
    <n v="15659"/>
    <s v="19 - HERMANAS MIRA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38"/>
    <s v="10 - FONDO GENERAL"/>
    <n v="15378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39"/>
    <s v="10 - FONDO GENERAL"/>
    <n v="15780"/>
    <s v="26 - SANTIAGO RODRIGUEZ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840"/>
    <s v="10 - FONDO GENERAL"/>
    <n v="15460"/>
    <s v="02 - AZU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1"/>
    <s v="10 - FONDO GENERAL"/>
    <n v="15834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2"/>
    <s v="10 - FONDO GENERAL"/>
    <n v="15461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43"/>
    <s v="10 - FONDO GENERAL"/>
    <n v="15781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4"/>
    <s v="10 - FONDO GENERAL"/>
    <n v="15358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5"/>
    <s v="10 - FONDO GENERAL"/>
    <n v="15660"/>
    <s v="06 - DUART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46"/>
    <s v="10 - FONDO GENERAL"/>
    <n v="15359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7"/>
    <s v="10 - FONDO GENERAL"/>
    <n v="15782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48"/>
    <s v="10 - FONDO GENERAL"/>
    <n v="15699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49"/>
    <s v="10 - FONDO GENERAL"/>
    <n v="15661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50"/>
    <s v="10 - FONDO GENERAL"/>
    <n v="15462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51"/>
    <s v="10 - FONDO GENERAL"/>
    <n v="15380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52"/>
    <s v="10 - FONDO GENERAL"/>
    <n v="15463"/>
    <s v="02 - AZU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53"/>
    <s v="10 - FONDO GENERAL"/>
    <n v="15381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54"/>
    <s v="10 - FONDO GENERAL"/>
    <n v="15783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55"/>
    <s v="10 - FONDO GENERAL"/>
    <n v="15700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56"/>
    <s v="10 - FONDO GENERAL"/>
    <n v="15662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57"/>
    <s v="10 - FONDO GENERAL"/>
    <n v="15360"/>
    <s v="04 - BARAHO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58"/>
    <s v="10 - FONDO GENERAL"/>
    <n v="15650"/>
    <s v="13 - LA VEG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59"/>
    <s v="10 - FONDO GENERAL"/>
    <n v="15361"/>
    <s v="04 - BARAHO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0"/>
    <s v="10 - FONDO GENERAL"/>
    <n v="15701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1"/>
    <s v="10 - FONDO GENERAL"/>
    <n v="15464"/>
    <s v="31 - SAN JOSE DE OCO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2"/>
    <s v="10 - FONDO GENERAL"/>
    <n v="15663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3"/>
    <s v="10 - FONDO GENERAL"/>
    <n v="15784"/>
    <s v="26 - SANTIAGO RODRIGU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64"/>
    <s v="10 - FONDO GENERAL"/>
    <n v="15569"/>
    <s v="12 - LA ROMA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65"/>
    <s v="10 - FONDO GENERAL"/>
    <n v="15400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66"/>
    <s v="10 - FONDO GENERAL"/>
    <n v="15974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67"/>
    <s v="10 - FONDO GENERAL"/>
    <n v="15785"/>
    <s v="26 - SANTIAGO RODRIGU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68"/>
    <s v="10 - FONDO GENERAL"/>
    <n v="15702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69"/>
    <s v="10 - FONDO GENERAL"/>
    <n v="15574"/>
    <s v="30 - HATO MAYOR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70"/>
    <s v="10 - FONDO GENERAL"/>
    <n v="15362"/>
    <s v="04 - BARAHO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71"/>
    <s v="10 - FONDO GENERAL"/>
    <n v="15975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2"/>
    <s v="10 - FONDO GENERAL"/>
    <n v="15465"/>
    <s v="31 - SAN JOSE DE OCO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73"/>
    <s v="10 - FONDO GENERAL"/>
    <n v="15416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4"/>
    <s v="10 - FONDO GENERAL"/>
    <n v="15417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5"/>
    <s v="10 - FONDO GENERAL"/>
    <n v="15466"/>
    <s v="31 - SAN JOSE DE OCO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76"/>
    <s v="10 - FONDO GENERAL"/>
    <n v="15976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7"/>
    <s v="10 - FONDO GENERAL"/>
    <n v="15703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78"/>
    <s v="10 - FONDO GENERAL"/>
    <n v="15786"/>
    <s v="26 - SANTIAGO RODRIGUEZ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879"/>
    <s v="10 - FONDO GENERAL"/>
    <n v="15665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0"/>
    <s v="10 - FONDO GENERAL"/>
    <n v="15363"/>
    <s v="04 - BARAHO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81"/>
    <s v="10 - FONDO GENERAL"/>
    <n v="15977"/>
    <s v="28 - MONSENOR NOUEL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82"/>
    <s v="10 - FONDO GENERAL"/>
    <n v="15418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3"/>
    <s v="10 - FONDO GENERAL"/>
    <n v="15364"/>
    <s v="04 - BARAHON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84"/>
    <s v="10 - FONDO GENERAL"/>
    <n v="15467"/>
    <s v="31 - SAN JOSE DE OCO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5"/>
    <s v="10 - FONDO GENERAL"/>
    <n v="15666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6"/>
    <s v="10 - FONDO GENERAL"/>
    <n v="15704"/>
    <s v="25 - SANTIAG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87"/>
    <s v="10 - FONDO GENERAL"/>
    <n v="15787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88"/>
    <s v="10 - FONDO GENERAL"/>
    <n v="15705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89"/>
    <s v="10 - FONDO GENERAL"/>
    <n v="15468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90"/>
    <s v="10 - FONDO GENERAL"/>
    <n v="16047"/>
    <s v="03 - BAHORUC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891"/>
    <s v="10 - FONDO GENERAL"/>
    <n v="15788"/>
    <s v="26 - SANTIAGO RODRIGU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92"/>
    <s v="10 - FONDO GENERAL"/>
    <n v="15667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93"/>
    <s v="10 - FONDO GENERAL"/>
    <n v="15579"/>
    <s v="08 - EL SEIB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94"/>
    <s v="10 - FONDO GENERAL"/>
    <n v="15419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895"/>
    <s v="10 - FONDO GENERAL"/>
    <n v="15978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96"/>
    <s v="10 - FONDO GENERAL"/>
    <n v="16048"/>
    <s v="03 - BAHORUC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97"/>
    <s v="10 - FONDO GENERAL"/>
    <n v="15979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898"/>
    <s v="10 - FONDO GENERAL"/>
    <n v="15789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899"/>
    <s v="10 - FONDO GENERAL"/>
    <n v="15469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0"/>
    <s v="10 - FONDO GENERAL"/>
    <n v="15420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01"/>
    <s v="10 - FONDO GENERAL"/>
    <n v="15706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2"/>
    <s v="10 - FONDO GENERAL"/>
    <n v="15980"/>
    <s v="24 - SANCHEZ RAMIR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3"/>
    <s v="10 - FONDO GENERAL"/>
    <n v="15470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4"/>
    <s v="10 - FONDO GENERAL"/>
    <n v="16049"/>
    <s v="03 - BAHORUCO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05"/>
    <s v="10 - FONDO GENERAL"/>
    <n v="15669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06"/>
    <s v="10 - FONDO GENERAL"/>
    <n v="15790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7"/>
    <s v="10 - FONDO GENERAL"/>
    <n v="15843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8"/>
    <s v="10 - FONDO GENERAL"/>
    <n v="15707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09"/>
    <s v="10 - FONDO GENERAL"/>
    <n v="15604"/>
    <s v="12 - LA ROMAN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10"/>
    <s v="10 - FONDO GENERAL"/>
    <n v="15421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11"/>
    <s v="10 - FONDO GENERAL"/>
    <n v="15708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12"/>
    <s v="10 - FONDO GENERAL"/>
    <n v="15422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13"/>
    <s v="10 - FONDO GENERAL"/>
    <n v="15791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14"/>
    <s v="10 - FONDO GENERAL"/>
    <n v="15981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15"/>
    <s v="10 - FONDO GENERAL"/>
    <n v="15584"/>
    <s v="30 - HATO MAYOR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16"/>
    <s v="10 - FONDO GENERAL"/>
    <n v="15670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17"/>
    <s v="10 - FONDO GENERAL"/>
    <n v="15471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18"/>
    <s v="10 - FONDO GENERAL"/>
    <n v="15844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19"/>
    <s v="10 - FONDO GENERAL"/>
    <n v="16050"/>
    <s v="03 - BAHORUCO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20"/>
    <s v="10 - FONDO GENERAL"/>
    <n v="16051"/>
    <s v="03 - BAHORUC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21"/>
    <s v="10 - FONDO GENERAL"/>
    <n v="15709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22"/>
    <s v="10 - FONDO GENERAL"/>
    <n v="15671"/>
    <s v="06 - DUARTE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23"/>
    <s v="10 - FONDO GENERAL"/>
    <n v="15792"/>
    <s v="27 - VALVERD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24"/>
    <s v="10 - FONDO GENERAL"/>
    <n v="15982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25"/>
    <s v="10 - FONDO GENERAL"/>
    <n v="15423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26"/>
    <s v="10 - FONDO GENERAL"/>
    <n v="15472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27"/>
    <s v="10 - FONDO GENERAL"/>
    <n v="15710"/>
    <s v="25 - SANTIAG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28"/>
    <s v="10 - FONDO GENERAL"/>
    <n v="15424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29"/>
    <s v="10 - FONDO GENERAL"/>
    <n v="15793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30"/>
    <s v="10 - FONDO GENERAL"/>
    <n v="16052"/>
    <s v="03 - BAHORUC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31"/>
    <s v="10 - FONDO GENERAL"/>
    <n v="15672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32"/>
    <s v="10 - FONDO GENERAL"/>
    <n v="15983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33"/>
    <s v="10 - FONDO GENERAL"/>
    <n v="15473"/>
    <s v="17 - PERAV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34"/>
    <s v="10 - FONDO GENERAL"/>
    <n v="16053"/>
    <s v="03 - BAHORUCO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35"/>
    <s v="10 - FONDO GENERAL"/>
    <n v="15474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36"/>
    <s v="10 - FONDO GENERAL"/>
    <n v="15425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37"/>
    <s v="10 - FONDO GENERAL"/>
    <n v="15984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38"/>
    <s v="10 - FONDO GENERAL"/>
    <n v="15711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39"/>
    <s v="10 - FONDO GENERAL"/>
    <n v="15794"/>
    <s v="26 - SANTIAGO RODRIGU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0"/>
    <s v="10 - FONDO GENERAL"/>
    <n v="15426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41"/>
    <s v="10 - FONDO GENERAL"/>
    <n v="15898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42"/>
    <s v="10 - FONDO GENERAL"/>
    <n v="15674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43"/>
    <s v="10 - FONDO GENERAL"/>
    <n v="15475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4"/>
    <s v="10 - FONDO GENERAL"/>
    <n v="1571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5"/>
    <s v="10 - FONDO GENERAL"/>
    <n v="16054"/>
    <s v="03 - BAHORUC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6"/>
    <s v="10 - FONDO GENERAL"/>
    <n v="15985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47"/>
    <s v="10 - FONDO GENERAL"/>
    <n v="15589"/>
    <s v="23 - SAN PEDRO DE MACORIS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48"/>
    <s v="10 - FONDO GENERAL"/>
    <n v="15899"/>
    <s v="15 - MONTE CRISTI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49"/>
    <s v="10 - FONDO GENERAL"/>
    <n v="16055"/>
    <s v="03 - BAHORUC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0"/>
    <s v="10 - FONDO GENERAL"/>
    <n v="15476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1"/>
    <s v="10 - FONDO GENERAL"/>
    <n v="15427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52"/>
    <s v="10 - FONDO GENERAL"/>
    <n v="15986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3"/>
    <s v="10 - FONDO GENERAL"/>
    <n v="15713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4"/>
    <s v="10 - FONDO GENERAL"/>
    <n v="15849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55"/>
    <s v="10 - FONDO GENERAL"/>
    <n v="15714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56"/>
    <s v="10 - FONDO GENERAL"/>
    <n v="15900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7"/>
    <s v="10 - FONDO GENERAL"/>
    <n v="15428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58"/>
    <s v="10 - FONDO GENERAL"/>
    <n v="15477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59"/>
    <s v="10 - FONDO GENERAL"/>
    <n v="15676"/>
    <s v="06 - DUARTE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60"/>
    <s v="10 - FONDO GENERAL"/>
    <n v="15987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61"/>
    <s v="10 - FONDO GENERAL"/>
    <n v="15850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62"/>
    <s v="10 - FONDO GENERAL"/>
    <n v="16057"/>
    <s v="03 - BAHORUC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63"/>
    <s v="10 - FONDO GENERAL"/>
    <n v="15429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64"/>
    <s v="10 - FONDO GENERAL"/>
    <n v="15901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65"/>
    <s v="10 - FONDO GENERAL"/>
    <n v="15478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66"/>
    <s v="10 - FONDO GENERAL"/>
    <n v="15715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67"/>
    <s v="10 - FONDO GENERAL"/>
    <n v="15988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68"/>
    <s v="10 - FONDO GENERAL"/>
    <n v="15902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69"/>
    <s v="10 - FONDO GENERAL"/>
    <n v="15430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70"/>
    <s v="10 - FONDO GENERAL"/>
    <n v="16058"/>
    <s v="10 - INDEPENDENC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971"/>
    <s v="10 - FONDO GENERAL"/>
    <n v="15716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72"/>
    <s v="10 - FONDO GENERAL"/>
    <n v="15989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73"/>
    <s v="10 - FONDO GENERAL"/>
    <n v="15479"/>
    <s v="17 - PERAV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74"/>
    <s v="10 - FONDO GENERAL"/>
    <n v="15592"/>
    <s v="23 - SAN PEDRO DE MACORIS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75"/>
    <s v="10 - FONDO GENERAL"/>
    <n v="15717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76"/>
    <s v="10 - FONDO GENERAL"/>
    <n v="15480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77"/>
    <s v="10 - FONDO GENERAL"/>
    <n v="15990"/>
    <s v="24 - SANCHEZ RAMIR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78"/>
    <s v="10 - FONDO GENERAL"/>
    <n v="15679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79"/>
    <s v="10 - FONDO GENERAL"/>
    <n v="16059"/>
    <s v="10 - INDEPENDENCIA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980"/>
    <s v="10 - FONDO GENERAL"/>
    <n v="15431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1"/>
    <s v="10 - FONDO GENERAL"/>
    <n v="15903"/>
    <s v="15 - MONTE CRISTI"/>
    <n v="145335"/>
    <n v="0"/>
  </r>
  <r>
    <s v="2025"/>
    <x v="0"/>
    <x v="0"/>
    <x v="1"/>
    <x v="7"/>
    <x v="2"/>
    <x v="8"/>
    <x v="107"/>
    <x v="1"/>
    <x v="9"/>
    <x v="42"/>
    <x v="6"/>
    <x v="36"/>
    <x v="1"/>
    <x v="982"/>
    <s v="10 - FONDO GENERAL"/>
    <n v="15904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3"/>
    <s v="10 - FONDO GENERAL"/>
    <n v="15594"/>
    <s v="23 - SAN PEDRO DE MACORIS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84"/>
    <s v="10 - FONDO GENERAL"/>
    <n v="15718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85"/>
    <s v="10 - FONDO GENERAL"/>
    <n v="15432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6"/>
    <s v="10 - FONDO GENERAL"/>
    <n v="16060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7"/>
    <s v="10 - FONDO GENERAL"/>
    <n v="15481"/>
    <s v="17 - PERAV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88"/>
    <s v="10 - FONDO GENERAL"/>
    <n v="15991"/>
    <s v="24 - SANCHEZ RAMIR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89"/>
    <s v="10 - FONDO GENERAL"/>
    <n v="15680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0"/>
    <s v="10 - FONDO GENERAL"/>
    <n v="15719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1"/>
    <s v="10 - FONDO GENERAL"/>
    <n v="15482"/>
    <s v="17 - PERAVI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92"/>
    <s v="10 - FONDO GENERAL"/>
    <n v="15992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3"/>
    <s v="10 - FONDO GENERAL"/>
    <n v="16061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4"/>
    <s v="10 - FONDO GENERAL"/>
    <n v="15905"/>
    <s v="15 - MONTE CRISTI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95"/>
    <s v="10 - FONDO GENERAL"/>
    <n v="15433"/>
    <s v="22 - SAN JUAN"/>
    <n v="646004"/>
    <n v="0"/>
  </r>
  <r>
    <s v="2025"/>
    <x v="0"/>
    <x v="0"/>
    <x v="1"/>
    <x v="7"/>
    <x v="2"/>
    <x v="8"/>
    <x v="107"/>
    <x v="1"/>
    <x v="9"/>
    <x v="42"/>
    <x v="6"/>
    <x v="36"/>
    <x v="1"/>
    <x v="996"/>
    <s v="10 - FONDO GENERAL"/>
    <n v="15681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97"/>
    <s v="10 - FONDO GENERAL"/>
    <n v="16062"/>
    <s v="10 - INDEPENDEN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998"/>
    <s v="10 - FONDO GENERAL"/>
    <n v="15906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999"/>
    <s v="10 - FONDO GENERAL"/>
    <n v="15682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0"/>
    <s v="10 - FONDO GENERAL"/>
    <n v="15434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01"/>
    <s v="10 - FONDO GENERAL"/>
    <n v="15993"/>
    <s v="28 - MONSENOR NOUE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02"/>
    <s v="10 - FONDO GENERAL"/>
    <n v="15504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03"/>
    <s v="10 - FONDO GENERAL"/>
    <n v="15720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4"/>
    <s v="10 - FONDO GENERAL"/>
    <n v="15907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05"/>
    <s v="10 - FONDO GENERAL"/>
    <n v="15683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6"/>
    <s v="10 - FONDO GENERAL"/>
    <n v="15994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7"/>
    <s v="10 - FONDO GENERAL"/>
    <n v="15505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08"/>
    <s v="10 - FONDO GENERAL"/>
    <n v="16063"/>
    <s v="10 - INDEPENDENCIA"/>
    <n v="861339"/>
    <n v="0"/>
  </r>
  <r>
    <s v="2025"/>
    <x v="0"/>
    <x v="0"/>
    <x v="1"/>
    <x v="7"/>
    <x v="2"/>
    <x v="8"/>
    <x v="107"/>
    <x v="1"/>
    <x v="9"/>
    <x v="42"/>
    <x v="6"/>
    <x v="36"/>
    <x v="1"/>
    <x v="1009"/>
    <s v="10 - FONDO GENERAL"/>
    <n v="15435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0"/>
    <s v="10 - FONDO GENERAL"/>
    <n v="15721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1"/>
    <s v="10 - FONDO GENERAL"/>
    <n v="15995"/>
    <s v="28 - MONSENOR NOUE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2"/>
    <s v="10 - FONDO GENERAL"/>
    <n v="15908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3"/>
    <s v="10 - FONDO GENERAL"/>
    <n v="15506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14"/>
    <s v="10 - FONDO GENERAL"/>
    <n v="1572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15"/>
    <s v="10 - FONDO GENERAL"/>
    <n v="15598"/>
    <s v="23 - SAN PEDRO DE MACORIS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1016"/>
    <s v="10 - FONDO GENERAL"/>
    <n v="16064"/>
    <s v="10 - INDEPENDENCI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17"/>
    <s v="10 - FONDO GENERAL"/>
    <n v="15436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18"/>
    <s v="10 - FONDO GENERAL"/>
    <n v="15685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19"/>
    <s v="10 - FONDO GENERAL"/>
    <n v="15437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20"/>
    <s v="10 - FONDO GENERAL"/>
    <n v="16065"/>
    <s v="10 - INDEPENDENCIA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1021"/>
    <s v="10 - FONDO GENERAL"/>
    <n v="15723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22"/>
    <s v="10 - FONDO GENERAL"/>
    <n v="15909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23"/>
    <s v="10 - FONDO GENERAL"/>
    <n v="15910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24"/>
    <s v="10 - FONDO GENERAL"/>
    <n v="15438"/>
    <s v="22 - SAN JUA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25"/>
    <s v="10 - FONDO GENERAL"/>
    <n v="15686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26"/>
    <s v="10 - FONDO GENERAL"/>
    <n v="16066"/>
    <s v="10 - INDEPENDENCI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27"/>
    <s v="10 - FONDO GENERAL"/>
    <n v="15724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28"/>
    <s v="10 - FONDO GENERAL"/>
    <n v="15601"/>
    <s v="23 - SAN PEDRO DE MACORIS"/>
    <n v="861339"/>
    <n v="0"/>
  </r>
  <r>
    <s v="2025"/>
    <x v="0"/>
    <x v="0"/>
    <x v="1"/>
    <x v="7"/>
    <x v="2"/>
    <x v="8"/>
    <x v="107"/>
    <x v="1"/>
    <x v="9"/>
    <x v="42"/>
    <x v="6"/>
    <x v="36"/>
    <x v="1"/>
    <x v="1029"/>
    <s v="10 - FONDO GENERAL"/>
    <n v="15439"/>
    <s v="22 - SAN JUA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30"/>
    <s v="10 - FONDO GENERAL"/>
    <n v="16067"/>
    <s v="10 - INDEPENDENCIA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1031"/>
    <s v="10 - FONDO GENERAL"/>
    <n v="15911"/>
    <s v="15 - MONTE CRISTI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32"/>
    <s v="10 - FONDO GENERAL"/>
    <n v="15725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33"/>
    <s v="10 - FONDO GENERAL"/>
    <n v="15510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34"/>
    <s v="10 - FONDO GENERAL"/>
    <n v="15688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35"/>
    <s v="10 - FONDO GENERAL"/>
    <n v="15999"/>
    <s v="28 - MONSENOR NOUE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36"/>
    <s v="10 - FONDO GENERAL"/>
    <n v="16068"/>
    <s v="03 - BAHORUCO"/>
    <n v="861339"/>
    <n v="0"/>
  </r>
  <r>
    <s v="2025"/>
    <x v="0"/>
    <x v="0"/>
    <x v="1"/>
    <x v="7"/>
    <x v="2"/>
    <x v="8"/>
    <x v="107"/>
    <x v="1"/>
    <x v="9"/>
    <x v="42"/>
    <x v="6"/>
    <x v="36"/>
    <x v="1"/>
    <x v="1037"/>
    <s v="10 - FONDO GENERAL"/>
    <n v="15726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38"/>
    <s v="10 - FONDO GENERAL"/>
    <n v="15912"/>
    <s v="15 - MONTE CRISTI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39"/>
    <s v="10 - FONDO GENERAL"/>
    <n v="15441"/>
    <s v="07 - ELIAS PI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0"/>
    <s v="10 - FONDO GENERAL"/>
    <n v="15863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41"/>
    <s v="10 - FONDO GENERAL"/>
    <n v="15689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42"/>
    <s v="10 - FONDO GENERAL"/>
    <n v="15727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43"/>
    <s v="10 - FONDO GENERAL"/>
    <n v="16000"/>
    <s v="28 - MONSENOR NOUE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44"/>
    <s v="10 - FONDO GENERAL"/>
    <n v="15914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5"/>
    <s v="10 - FONDO GENERAL"/>
    <n v="15690"/>
    <s v="06 - DUARTE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6"/>
    <s v="10 - FONDO GENERAL"/>
    <n v="16009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7"/>
    <s v="10 - FONDO GENERAL"/>
    <n v="15728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48"/>
    <s v="10 - FONDO GENERAL"/>
    <n v="15864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49"/>
    <s v="10 - FONDO GENERAL"/>
    <n v="15512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50"/>
    <s v="10 - FONDO GENERAL"/>
    <n v="15915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51"/>
    <s v="10 - FONDO GENERAL"/>
    <n v="15513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2"/>
    <s v="10 - FONDO GENERAL"/>
    <n v="15865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3"/>
    <s v="10 - FONDO GENERAL"/>
    <n v="16001"/>
    <s v="28 - MONSENOR NOUE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4"/>
    <s v="10 - FONDO GENERAL"/>
    <n v="15691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5"/>
    <s v="10 - FONDO GENERAL"/>
    <n v="15729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6"/>
    <s v="10 - FONDO GENERAL"/>
    <n v="15692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57"/>
    <s v="10 - FONDO GENERAL"/>
    <n v="15916"/>
    <s v="15 - MONTE CRISTI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58"/>
    <s v="10 - FONDO GENERAL"/>
    <n v="16002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59"/>
    <s v="10 - FONDO GENERAL"/>
    <n v="16011"/>
    <s v="29 - MONTE PLATA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60"/>
    <s v="10 - FONDO GENERAL"/>
    <n v="15730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61"/>
    <s v="10 - FONDO GENERAL"/>
    <n v="15514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62"/>
    <s v="10 - FONDO GENERAL"/>
    <n v="15866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63"/>
    <s v="10 - FONDO GENERAL"/>
    <n v="15731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64"/>
    <s v="10 - FONDO GENERAL"/>
    <n v="15693"/>
    <s v="06 - DUARTE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65"/>
    <s v="10 - FONDO GENERAL"/>
    <n v="16003"/>
    <s v="28 - MONSENOR NOUE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66"/>
    <s v="10 - FONDO GENERAL"/>
    <n v="15515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67"/>
    <s v="10 - FONDO GENERAL"/>
    <n v="15917"/>
    <s v="05 - DAJABO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68"/>
    <s v="10 - FONDO GENERAL"/>
    <n v="15516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69"/>
    <s v="10 - FONDO GENERAL"/>
    <n v="15918"/>
    <s v="05 - DAJABON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0"/>
    <s v="10 - FONDO GENERAL"/>
    <n v="15694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1"/>
    <s v="10 - FONDO GENERAL"/>
    <n v="1573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72"/>
    <s v="10 - FONDO GENERAL"/>
    <n v="16004"/>
    <s v="28 - MONSENOR NOUE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3"/>
    <s v="10 - FONDO GENERAL"/>
    <n v="15919"/>
    <s v="05 - DAJABON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74"/>
    <s v="10 - FONDO GENERAL"/>
    <n v="15695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5"/>
    <s v="10 - FONDO GENERAL"/>
    <n v="16014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76"/>
    <s v="10 - FONDO GENERAL"/>
    <n v="16005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77"/>
    <s v="10 - FONDO GENERAL"/>
    <n v="15734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78"/>
    <s v="10 - FONDO GENERAL"/>
    <n v="16006"/>
    <s v="28 - MONSENOR NOUE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79"/>
    <s v="10 - FONDO GENERAL"/>
    <n v="15696"/>
    <s v="06 - DUARTE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80"/>
    <s v="10 - FONDO GENERAL"/>
    <n v="15519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81"/>
    <s v="10 - FONDO GENERAL"/>
    <n v="15735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82"/>
    <s v="10 - FONDO GENERAL"/>
    <n v="15697"/>
    <s v="19 - HERMANAS MIRA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83"/>
    <s v="10 - FONDO GENERAL"/>
    <n v="16007"/>
    <s v="24 - SANCHEZ RAMIR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84"/>
    <s v="10 - FONDO GENERAL"/>
    <n v="15698"/>
    <s v="19 - HERMANAS MIRA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85"/>
    <s v="10 - FONDO GENERAL"/>
    <n v="15520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86"/>
    <s v="10 - FONDO GENERAL"/>
    <n v="15736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87"/>
    <s v="10 - FONDO GENERAL"/>
    <n v="16008"/>
    <s v="24 - SANCHEZ RAMIR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88"/>
    <s v="10 - FONDO GENERAL"/>
    <n v="15737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89"/>
    <s v="10 - FONDO GENERAL"/>
    <n v="15920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90"/>
    <s v="10 - FONDO GENERAL"/>
    <n v="15521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91"/>
    <s v="10 - FONDO GENERAL"/>
    <n v="15522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92"/>
    <s v="10 - FONDO GENERAL"/>
    <n v="16019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93"/>
    <s v="10 - FONDO GENERAL"/>
    <n v="15921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94"/>
    <s v="10 - FONDO GENERAL"/>
    <n v="15738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95"/>
    <s v="10 - FONDO GENERAL"/>
    <n v="15922"/>
    <s v="14 - MARIA TRINIDAD SANCHEZ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096"/>
    <s v="10 - FONDO GENERAL"/>
    <n v="15739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97"/>
    <s v="10 - FONDO GENERAL"/>
    <n v="15523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098"/>
    <s v="10 - FONDO GENERAL"/>
    <n v="15923"/>
    <s v="14 - MARIA TRINIDAD SANCHEZ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099"/>
    <s v="10 - FONDO GENERAL"/>
    <n v="15524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00"/>
    <s v="10 - FONDO GENERAL"/>
    <n v="15924"/>
    <s v="20 - SAMAN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01"/>
    <s v="10 - FONDO GENERAL"/>
    <n v="15741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02"/>
    <s v="10 - FONDO GENERAL"/>
    <n v="15525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03"/>
    <s v="10 - FONDO GENERAL"/>
    <n v="1574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04"/>
    <s v="10 - FONDO GENERAL"/>
    <n v="15526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05"/>
    <s v="10 - FONDO GENERAL"/>
    <n v="15925"/>
    <s v="20 - SAMA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06"/>
    <s v="10 - FONDO GENERAL"/>
    <n v="16024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07"/>
    <s v="10 - FONDO GENERAL"/>
    <n v="15743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08"/>
    <s v="10 - FONDO GENERAL"/>
    <n v="15527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09"/>
    <s v="10 - FONDO GENERAL"/>
    <n v="15926"/>
    <s v="20 - SAMANA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10"/>
    <s v="10 - FONDO GENERAL"/>
    <n v="15927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1"/>
    <s v="10 - FONDO GENERAL"/>
    <n v="15528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2"/>
    <s v="10 - FONDO GENERAL"/>
    <n v="15744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13"/>
    <s v="10 - FONDO GENERAL"/>
    <n v="15745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14"/>
    <s v="10 - FONDO GENERAL"/>
    <n v="15928"/>
    <s v="14 - MARIA TRINIDAD SANCHEZ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5"/>
    <s v="10 - FONDO GENERAL"/>
    <n v="15529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6"/>
    <s v="10 - FONDO GENERAL"/>
    <n v="15746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17"/>
    <s v="10 - FONDO GENERAL"/>
    <n v="15530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18"/>
    <s v="10 - FONDO GENERAL"/>
    <n v="15531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19"/>
    <s v="10 - FONDO GENERAL"/>
    <n v="15747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0"/>
    <s v="10 - FONDO GENERAL"/>
    <n v="15532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1"/>
    <s v="10 - FONDO GENERAL"/>
    <n v="15748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22"/>
    <s v="10 - FONDO GENERAL"/>
    <n v="15931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3"/>
    <s v="10 - FONDO GENERAL"/>
    <n v="16030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24"/>
    <s v="10 - FONDO GENERAL"/>
    <n v="15533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25"/>
    <s v="10 - FONDO GENERAL"/>
    <n v="15749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6"/>
    <s v="10 - FONDO GENERAL"/>
    <n v="15952"/>
    <s v="01 - DISTRITO NACION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27"/>
    <s v="10 - FONDO GENERAL"/>
    <n v="15750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28"/>
    <s v="10 - FONDO GENERAL"/>
    <n v="15534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29"/>
    <s v="10 - FONDO GENERAL"/>
    <n v="15953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0"/>
    <s v="10 - FONDO GENERAL"/>
    <n v="15751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1"/>
    <s v="10 - FONDO GENERAL"/>
    <n v="15954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2"/>
    <s v="10 - FONDO GENERAL"/>
    <n v="15535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3"/>
    <s v="10 - FONDO GENERAL"/>
    <n v="15536"/>
    <s v="21 - SAN CRISTOBAL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34"/>
    <s v="10 - FONDO GENERAL"/>
    <n v="15752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5"/>
    <s v="10 - FONDO GENERAL"/>
    <n v="15955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6"/>
    <s v="10 - FONDO GENERAL"/>
    <n v="15753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37"/>
    <s v="10 - FONDO GENERAL"/>
    <n v="15537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8"/>
    <s v="10 - FONDO GENERAL"/>
    <n v="15956"/>
    <s v="01 - DISTRITO NACION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39"/>
    <s v="10 - FONDO GENERAL"/>
    <n v="15754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40"/>
    <s v="10 - FONDO GENERAL"/>
    <n v="15957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41"/>
    <s v="10 - FONDO GENERAL"/>
    <n v="15538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2"/>
    <s v="10 - FONDO GENERAL"/>
    <n v="15539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3"/>
    <s v="10 - FONDO GENERAL"/>
    <n v="15540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4"/>
    <s v="10 - FONDO GENERAL"/>
    <n v="15756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5"/>
    <s v="10 - FONDO GENERAL"/>
    <n v="15541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6"/>
    <s v="10 - FONDO GENERAL"/>
    <n v="15757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47"/>
    <s v="10 - FONDO GENERAL"/>
    <n v="15542"/>
    <s v="21 - SAN CRISTOBAL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48"/>
    <s v="10 - FONDO GENERAL"/>
    <n v="15758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49"/>
    <s v="10 - FONDO GENERAL"/>
    <n v="15961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0"/>
    <s v="10 - FONDO GENERAL"/>
    <n v="15962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51"/>
    <s v="10 - FONDO GENERAL"/>
    <n v="15759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2"/>
    <s v="10 - FONDO GENERAL"/>
    <n v="15543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3"/>
    <s v="10 - FONDO GENERAL"/>
    <n v="15760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4"/>
    <s v="10 - FONDO GENERAL"/>
    <n v="15963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55"/>
    <s v="10 - FONDO GENERAL"/>
    <n v="15648"/>
    <s v="21 - SAN CRISTOBAL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6"/>
    <s v="10 - FONDO GENERAL"/>
    <n v="15964"/>
    <s v="32 - SANTO DOMINGO"/>
    <n v="1292008"/>
    <n v="0"/>
  </r>
  <r>
    <s v="2025"/>
    <x v="0"/>
    <x v="0"/>
    <x v="1"/>
    <x v="7"/>
    <x v="2"/>
    <x v="8"/>
    <x v="107"/>
    <x v="1"/>
    <x v="9"/>
    <x v="42"/>
    <x v="6"/>
    <x v="36"/>
    <x v="1"/>
    <x v="1157"/>
    <s v="10 - FONDO GENERAL"/>
    <n v="16042"/>
    <s v="29 - MONTE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8"/>
    <s v="10 - FONDO GENERAL"/>
    <n v="15761"/>
    <s v="25 - SANTIA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59"/>
    <s v="10 - FONDO GENERAL"/>
    <n v="15762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60"/>
    <s v="10 - FONDO GENERAL"/>
    <n v="15965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1"/>
    <s v="10 - FONDO GENERAL"/>
    <n v="15763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2"/>
    <s v="10 - FONDO GENERAL"/>
    <n v="15966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3"/>
    <s v="10 - FONDO GENERAL"/>
    <n v="15764"/>
    <s v="25 - SANTIAGO"/>
    <n v="344536"/>
    <n v="0"/>
  </r>
  <r>
    <s v="2025"/>
    <x v="0"/>
    <x v="0"/>
    <x v="1"/>
    <x v="7"/>
    <x v="2"/>
    <x v="8"/>
    <x v="107"/>
    <x v="1"/>
    <x v="9"/>
    <x v="42"/>
    <x v="6"/>
    <x v="36"/>
    <x v="1"/>
    <x v="1164"/>
    <s v="10 - FONDO GENERAL"/>
    <n v="15967"/>
    <s v="32 - SANTO DOMIN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65"/>
    <s v="10 - FONDO GENERAL"/>
    <n v="15765"/>
    <s v="25 - SANTIAGO"/>
    <n v="215335"/>
    <n v="0"/>
  </r>
  <r>
    <s v="2025"/>
    <x v="0"/>
    <x v="0"/>
    <x v="1"/>
    <x v="7"/>
    <x v="2"/>
    <x v="8"/>
    <x v="107"/>
    <x v="1"/>
    <x v="9"/>
    <x v="42"/>
    <x v="6"/>
    <x v="36"/>
    <x v="1"/>
    <x v="1166"/>
    <s v="10 - FONDO GENERAL"/>
    <n v="15968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7"/>
    <s v="10 - FONDO GENERAL"/>
    <n v="15969"/>
    <s v="32 - SANTO DOMINGO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68"/>
    <s v="10 - FONDO GENERAL"/>
    <n v="15795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69"/>
    <s v="10 - FONDO GENERAL"/>
    <n v="15796"/>
    <s v="25 - SANTIA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70"/>
    <s v="10 - FONDO GENERAL"/>
    <n v="15970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6"/>
    <x v="1"/>
    <x v="1171"/>
    <s v="10 - FONDO GENERAL"/>
    <n v="15882"/>
    <s v="18 - PUERTO PLATA"/>
    <n v="430669"/>
    <n v="0"/>
  </r>
  <r>
    <s v="2025"/>
    <x v="0"/>
    <x v="0"/>
    <x v="1"/>
    <x v="7"/>
    <x v="2"/>
    <x v="8"/>
    <x v="107"/>
    <x v="1"/>
    <x v="9"/>
    <x v="42"/>
    <x v="6"/>
    <x v="36"/>
    <x v="1"/>
    <x v="1172"/>
    <s v="10 - FONDO GENERAL"/>
    <n v="15971"/>
    <s v="32 - SANTO DOMINGO"/>
    <n v="646004"/>
    <n v="0"/>
  </r>
  <r>
    <s v="2025"/>
    <x v="0"/>
    <x v="0"/>
    <x v="1"/>
    <x v="7"/>
    <x v="2"/>
    <x v="8"/>
    <x v="107"/>
    <x v="1"/>
    <x v="9"/>
    <x v="42"/>
    <x v="6"/>
    <x v="37"/>
    <x v="1"/>
    <x v="1173"/>
    <s v="10 - FONDO GENERAL"/>
    <n v="16530"/>
    <s v="06 - DUARTE"/>
    <n v="861339"/>
    <n v="0"/>
  </r>
  <r>
    <s v="2025"/>
    <x v="0"/>
    <x v="0"/>
    <x v="1"/>
    <x v="7"/>
    <x v="2"/>
    <x v="8"/>
    <x v="107"/>
    <x v="1"/>
    <x v="9"/>
    <x v="42"/>
    <x v="5"/>
    <x v="42"/>
    <x v="1"/>
    <x v="635"/>
    <s v="10 - FONDO GENERAL"/>
    <n v="15972"/>
    <s v="32 - SANTO DOMINGO"/>
    <n v="4775321"/>
    <n v="0"/>
  </r>
  <r>
    <s v="2025"/>
    <x v="0"/>
    <x v="0"/>
    <x v="1"/>
    <x v="7"/>
    <x v="2"/>
    <x v="8"/>
    <x v="107"/>
    <x v="1"/>
    <x v="9"/>
    <x v="42"/>
    <x v="5"/>
    <x v="42"/>
    <x v="1"/>
    <x v="636"/>
    <s v="10 - FONDO GENERAL"/>
    <n v="15158"/>
    <s v="03 - BAHORUCO"/>
    <n v="1659844"/>
    <n v="0"/>
  </r>
  <r>
    <s v="2025"/>
    <x v="0"/>
    <x v="0"/>
    <x v="1"/>
    <x v="7"/>
    <x v="2"/>
    <x v="8"/>
    <x v="107"/>
    <x v="1"/>
    <x v="9"/>
    <x v="42"/>
    <x v="5"/>
    <x v="42"/>
    <x v="1"/>
    <x v="637"/>
    <s v="10 - FONDO GENERAL"/>
    <n v="15270"/>
    <s v="15 - MONTE CRISTI"/>
    <n v="578611"/>
    <n v="0"/>
  </r>
  <r>
    <s v="2025"/>
    <x v="0"/>
    <x v="0"/>
    <x v="1"/>
    <x v="7"/>
    <x v="2"/>
    <x v="8"/>
    <x v="107"/>
    <x v="1"/>
    <x v="9"/>
    <x v="42"/>
    <x v="5"/>
    <x v="42"/>
    <x v="1"/>
    <x v="638"/>
    <s v="10 - FONDO GENERAL"/>
    <n v="15233"/>
    <s v="29 - MONTE PLATA"/>
    <n v="570189"/>
    <n v="0"/>
  </r>
  <r>
    <s v="2025"/>
    <x v="0"/>
    <x v="0"/>
    <x v="1"/>
    <x v="7"/>
    <x v="2"/>
    <x v="8"/>
    <x v="107"/>
    <x v="1"/>
    <x v="9"/>
    <x v="42"/>
    <x v="5"/>
    <x v="42"/>
    <x v="1"/>
    <x v="639"/>
    <s v="10 - FONDO GENERAL"/>
    <n v="15194"/>
    <s v="19 - HERMANAS MIRABAL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40"/>
    <s v="10 - FONDO GENERAL"/>
    <n v="15203"/>
    <s v="11 - LA ALTAGRACIA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641"/>
    <s v="10 - FONDO GENERAL"/>
    <n v="15883"/>
    <s v="18 - PUERTO PLATA"/>
    <n v="1142918"/>
    <n v="0"/>
  </r>
  <r>
    <s v="2025"/>
    <x v="0"/>
    <x v="0"/>
    <x v="1"/>
    <x v="7"/>
    <x v="2"/>
    <x v="8"/>
    <x v="107"/>
    <x v="1"/>
    <x v="9"/>
    <x v="42"/>
    <x v="5"/>
    <x v="42"/>
    <x v="1"/>
    <x v="642"/>
    <s v="10 - FONDO GENERAL"/>
    <n v="15174"/>
    <s v="17 - PERAVIA"/>
    <n v="2351636"/>
    <n v="0"/>
  </r>
  <r>
    <s v="2025"/>
    <x v="0"/>
    <x v="0"/>
    <x v="1"/>
    <x v="7"/>
    <x v="2"/>
    <x v="8"/>
    <x v="107"/>
    <x v="1"/>
    <x v="9"/>
    <x v="42"/>
    <x v="5"/>
    <x v="42"/>
    <x v="1"/>
    <x v="643"/>
    <s v="10 - FONDO GENERAL"/>
    <n v="15184"/>
    <s v="13 - LA VEGA"/>
    <n v="7078902"/>
    <n v="0"/>
  </r>
  <r>
    <s v="2025"/>
    <x v="0"/>
    <x v="0"/>
    <x v="1"/>
    <x v="7"/>
    <x v="2"/>
    <x v="8"/>
    <x v="107"/>
    <x v="1"/>
    <x v="9"/>
    <x v="42"/>
    <x v="5"/>
    <x v="42"/>
    <x v="1"/>
    <x v="644"/>
    <s v="10 - FONDO GENERAL"/>
    <n v="15253"/>
    <s v="32 - SANTO DOMINGO"/>
    <n v="1510521"/>
    <n v="0"/>
  </r>
  <r>
    <s v="2025"/>
    <x v="0"/>
    <x v="0"/>
    <x v="1"/>
    <x v="7"/>
    <x v="2"/>
    <x v="8"/>
    <x v="107"/>
    <x v="1"/>
    <x v="9"/>
    <x v="42"/>
    <x v="5"/>
    <x v="42"/>
    <x v="1"/>
    <x v="1174"/>
    <s v="10 - FONDO GENERAL"/>
    <n v="13043"/>
    <s v="05 - DAJABON"/>
    <n v="5000000"/>
    <n v="0"/>
  </r>
  <r>
    <s v="2025"/>
    <x v="0"/>
    <x v="0"/>
    <x v="1"/>
    <x v="7"/>
    <x v="2"/>
    <x v="8"/>
    <x v="107"/>
    <x v="1"/>
    <x v="9"/>
    <x v="42"/>
    <x v="5"/>
    <x v="42"/>
    <x v="1"/>
    <x v="645"/>
    <s v="10 - FONDO GENERAL"/>
    <n v="15195"/>
    <s v="19 - HERMANAS MIRABAL"/>
    <n v="2471645"/>
    <n v="0"/>
  </r>
  <r>
    <s v="2025"/>
    <x v="0"/>
    <x v="0"/>
    <x v="1"/>
    <x v="7"/>
    <x v="2"/>
    <x v="8"/>
    <x v="107"/>
    <x v="1"/>
    <x v="9"/>
    <x v="42"/>
    <x v="5"/>
    <x v="42"/>
    <x v="1"/>
    <x v="646"/>
    <s v="10 - FONDO GENERAL"/>
    <n v="15175"/>
    <s v="17 - PERAVIA"/>
    <n v="1539182"/>
    <n v="0"/>
  </r>
  <r>
    <s v="2025"/>
    <x v="0"/>
    <x v="0"/>
    <x v="1"/>
    <x v="7"/>
    <x v="2"/>
    <x v="8"/>
    <x v="107"/>
    <x v="1"/>
    <x v="9"/>
    <x v="42"/>
    <x v="5"/>
    <x v="42"/>
    <x v="1"/>
    <x v="647"/>
    <s v="10 - FONDO GENERAL"/>
    <n v="15254"/>
    <s v="32 - SANTO DOMINGO"/>
    <n v="1354126"/>
    <n v="0"/>
  </r>
  <r>
    <s v="2025"/>
    <x v="0"/>
    <x v="0"/>
    <x v="1"/>
    <x v="7"/>
    <x v="2"/>
    <x v="8"/>
    <x v="107"/>
    <x v="1"/>
    <x v="9"/>
    <x v="42"/>
    <x v="5"/>
    <x v="42"/>
    <x v="1"/>
    <x v="648"/>
    <s v="10 - FONDO GENERAL"/>
    <n v="15185"/>
    <s v="13 - LA VEGA"/>
    <n v="1065095"/>
    <n v="0"/>
  </r>
  <r>
    <s v="2025"/>
    <x v="0"/>
    <x v="0"/>
    <x v="1"/>
    <x v="7"/>
    <x v="2"/>
    <x v="8"/>
    <x v="107"/>
    <x v="1"/>
    <x v="9"/>
    <x v="42"/>
    <x v="5"/>
    <x v="42"/>
    <x v="1"/>
    <x v="649"/>
    <s v="10 - FONDO GENERAL"/>
    <n v="15884"/>
    <s v="18 - PUERTO PLATA"/>
    <n v="1767325"/>
    <n v="0"/>
  </r>
  <r>
    <s v="2025"/>
    <x v="0"/>
    <x v="0"/>
    <x v="1"/>
    <x v="7"/>
    <x v="2"/>
    <x v="8"/>
    <x v="107"/>
    <x v="1"/>
    <x v="9"/>
    <x v="42"/>
    <x v="5"/>
    <x v="42"/>
    <x v="1"/>
    <x v="650"/>
    <s v="10 - FONDO GENERAL"/>
    <n v="15159"/>
    <s v="03 - BAHORUCO"/>
    <n v="2368877"/>
    <n v="0"/>
  </r>
  <r>
    <s v="2025"/>
    <x v="0"/>
    <x v="0"/>
    <x v="1"/>
    <x v="7"/>
    <x v="2"/>
    <x v="8"/>
    <x v="107"/>
    <x v="1"/>
    <x v="9"/>
    <x v="42"/>
    <x v="5"/>
    <x v="42"/>
    <x v="1"/>
    <x v="651"/>
    <s v="10 - FONDO GENERAL"/>
    <n v="15973"/>
    <s v="32 - SANTO DOMINGO"/>
    <n v="82323"/>
    <n v="0"/>
  </r>
  <r>
    <s v="2025"/>
    <x v="0"/>
    <x v="0"/>
    <x v="1"/>
    <x v="7"/>
    <x v="2"/>
    <x v="8"/>
    <x v="107"/>
    <x v="1"/>
    <x v="9"/>
    <x v="42"/>
    <x v="5"/>
    <x v="42"/>
    <x v="1"/>
    <x v="652"/>
    <s v="10 - FONDO GENERAL"/>
    <n v="15160"/>
    <s v="03 - BAHORUCO"/>
    <n v="4149609"/>
    <n v="0"/>
  </r>
  <r>
    <s v="2025"/>
    <x v="0"/>
    <x v="0"/>
    <x v="1"/>
    <x v="7"/>
    <x v="2"/>
    <x v="8"/>
    <x v="107"/>
    <x v="1"/>
    <x v="9"/>
    <x v="42"/>
    <x v="5"/>
    <x v="42"/>
    <x v="1"/>
    <x v="653"/>
    <s v="10 - FONDO GENERAL"/>
    <n v="15607"/>
    <s v="13 - LA VEGA"/>
    <n v="693765"/>
    <n v="0"/>
  </r>
  <r>
    <s v="2025"/>
    <x v="0"/>
    <x v="0"/>
    <x v="1"/>
    <x v="7"/>
    <x v="2"/>
    <x v="8"/>
    <x v="107"/>
    <x v="1"/>
    <x v="9"/>
    <x v="42"/>
    <x v="5"/>
    <x v="42"/>
    <x v="1"/>
    <x v="654"/>
    <s v="10 - FONDO GENERAL"/>
    <n v="15235"/>
    <s v="29 - MONTE PLATA"/>
    <n v="570189"/>
    <n v="0"/>
  </r>
  <r>
    <s v="2025"/>
    <x v="0"/>
    <x v="0"/>
    <x v="1"/>
    <x v="7"/>
    <x v="2"/>
    <x v="8"/>
    <x v="107"/>
    <x v="1"/>
    <x v="9"/>
    <x v="42"/>
    <x v="5"/>
    <x v="42"/>
    <x v="1"/>
    <x v="655"/>
    <s v="10 - FONDO GENERAL"/>
    <n v="15151"/>
    <s v="22 - SAN JUAN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656"/>
    <s v="10 - FONDO GENERAL"/>
    <n v="15205"/>
    <s v="11 - LA ALTAGRACIA"/>
    <n v="3696398"/>
    <n v="0"/>
  </r>
  <r>
    <s v="2025"/>
    <x v="0"/>
    <x v="0"/>
    <x v="1"/>
    <x v="7"/>
    <x v="2"/>
    <x v="8"/>
    <x v="107"/>
    <x v="1"/>
    <x v="9"/>
    <x v="42"/>
    <x v="5"/>
    <x v="42"/>
    <x v="1"/>
    <x v="657"/>
    <s v="10 - FONDO GENERAL"/>
    <n v="15176"/>
    <s v="17 - PERAVIA"/>
    <n v="3957068"/>
    <n v="0"/>
  </r>
  <r>
    <s v="2025"/>
    <x v="0"/>
    <x v="0"/>
    <x v="1"/>
    <x v="7"/>
    <x v="2"/>
    <x v="8"/>
    <x v="107"/>
    <x v="1"/>
    <x v="9"/>
    <x v="42"/>
    <x v="5"/>
    <x v="42"/>
    <x v="1"/>
    <x v="658"/>
    <s v="10 - FONDO GENERAL"/>
    <n v="15885"/>
    <s v="18 - PUERTO PLATA"/>
    <n v="1085669"/>
    <n v="0"/>
  </r>
  <r>
    <s v="2025"/>
    <x v="0"/>
    <x v="0"/>
    <x v="1"/>
    <x v="7"/>
    <x v="2"/>
    <x v="8"/>
    <x v="107"/>
    <x v="1"/>
    <x v="9"/>
    <x v="42"/>
    <x v="5"/>
    <x v="42"/>
    <x v="1"/>
    <x v="660"/>
    <s v="10 - FONDO GENERAL"/>
    <n v="15272"/>
    <s v="15 - MONTE CRISTI"/>
    <n v="1550466"/>
    <n v="0"/>
  </r>
  <r>
    <s v="2025"/>
    <x v="0"/>
    <x v="0"/>
    <x v="1"/>
    <x v="7"/>
    <x v="2"/>
    <x v="8"/>
    <x v="107"/>
    <x v="1"/>
    <x v="9"/>
    <x v="42"/>
    <x v="5"/>
    <x v="42"/>
    <x v="1"/>
    <x v="661"/>
    <s v="10 - FONDO GENERAL"/>
    <n v="15161"/>
    <s v="03 - BAHORUCO"/>
    <n v="825776"/>
    <n v="0"/>
  </r>
  <r>
    <s v="2025"/>
    <x v="0"/>
    <x v="0"/>
    <x v="1"/>
    <x v="7"/>
    <x v="2"/>
    <x v="8"/>
    <x v="107"/>
    <x v="1"/>
    <x v="9"/>
    <x v="42"/>
    <x v="5"/>
    <x v="42"/>
    <x v="1"/>
    <x v="662"/>
    <s v="10 - FONDO GENERAL"/>
    <n v="15177"/>
    <s v="17 - PERAVIA"/>
    <n v="819765"/>
    <n v="0"/>
  </r>
  <r>
    <s v="2025"/>
    <x v="0"/>
    <x v="0"/>
    <x v="1"/>
    <x v="7"/>
    <x v="2"/>
    <x v="8"/>
    <x v="107"/>
    <x v="1"/>
    <x v="9"/>
    <x v="42"/>
    <x v="5"/>
    <x v="42"/>
    <x v="1"/>
    <x v="663"/>
    <s v="10 - FONDO GENERAL"/>
    <n v="15256"/>
    <s v="32 - SANTO DOMINGO"/>
    <n v="563872"/>
    <n v="0"/>
  </r>
  <r>
    <s v="2025"/>
    <x v="0"/>
    <x v="0"/>
    <x v="1"/>
    <x v="7"/>
    <x v="2"/>
    <x v="8"/>
    <x v="107"/>
    <x v="1"/>
    <x v="9"/>
    <x v="42"/>
    <x v="5"/>
    <x v="42"/>
    <x v="1"/>
    <x v="664"/>
    <s v="10 - FONDO GENERAL"/>
    <n v="15197"/>
    <s v="19 - HERMANAS MIRABAL"/>
    <n v="819765"/>
    <n v="0"/>
  </r>
  <r>
    <s v="2025"/>
    <x v="0"/>
    <x v="0"/>
    <x v="1"/>
    <x v="7"/>
    <x v="2"/>
    <x v="8"/>
    <x v="107"/>
    <x v="1"/>
    <x v="9"/>
    <x v="42"/>
    <x v="5"/>
    <x v="42"/>
    <x v="1"/>
    <x v="665"/>
    <s v="10 - FONDO GENERAL"/>
    <n v="15152"/>
    <s v="22 - SAN JUAN"/>
    <n v="3971574"/>
    <n v="0"/>
  </r>
  <r>
    <s v="2025"/>
    <x v="0"/>
    <x v="0"/>
    <x v="1"/>
    <x v="7"/>
    <x v="2"/>
    <x v="8"/>
    <x v="107"/>
    <x v="1"/>
    <x v="9"/>
    <x v="42"/>
    <x v="5"/>
    <x v="42"/>
    <x v="1"/>
    <x v="666"/>
    <s v="10 - FONDO GENERAL"/>
    <n v="15189"/>
    <s v="09 - ESPAILLAT"/>
    <n v="3957068"/>
    <n v="0"/>
  </r>
  <r>
    <s v="2025"/>
    <x v="0"/>
    <x v="0"/>
    <x v="1"/>
    <x v="7"/>
    <x v="2"/>
    <x v="8"/>
    <x v="107"/>
    <x v="1"/>
    <x v="9"/>
    <x v="42"/>
    <x v="5"/>
    <x v="42"/>
    <x v="1"/>
    <x v="667"/>
    <s v="10 - FONDO GENERAL"/>
    <n v="15608"/>
    <s v="13 - LA VEGA"/>
    <n v="1949665"/>
    <n v="0"/>
  </r>
  <r>
    <s v="2025"/>
    <x v="0"/>
    <x v="0"/>
    <x v="1"/>
    <x v="7"/>
    <x v="2"/>
    <x v="8"/>
    <x v="107"/>
    <x v="1"/>
    <x v="9"/>
    <x v="42"/>
    <x v="5"/>
    <x v="42"/>
    <x v="1"/>
    <x v="668"/>
    <s v="10 - FONDO GENERAL"/>
    <n v="15886"/>
    <s v="18 - PUERTO PLATA"/>
    <n v="1767325"/>
    <n v="0"/>
  </r>
  <r>
    <s v="2025"/>
    <x v="0"/>
    <x v="0"/>
    <x v="1"/>
    <x v="7"/>
    <x v="2"/>
    <x v="8"/>
    <x v="107"/>
    <x v="1"/>
    <x v="9"/>
    <x v="42"/>
    <x v="5"/>
    <x v="42"/>
    <x v="1"/>
    <x v="669"/>
    <s v="10 - FONDO GENERAL"/>
    <n v="15273"/>
    <s v="15 - MONTE CRISTI"/>
    <n v="578611"/>
    <n v="0"/>
  </r>
  <r>
    <s v="2025"/>
    <x v="0"/>
    <x v="0"/>
    <x v="1"/>
    <x v="7"/>
    <x v="2"/>
    <x v="8"/>
    <x v="107"/>
    <x v="1"/>
    <x v="9"/>
    <x v="42"/>
    <x v="5"/>
    <x v="42"/>
    <x v="1"/>
    <x v="670"/>
    <s v="10 - FONDO GENERAL"/>
    <n v="15190"/>
    <s v="09 - ESPAILLAT"/>
    <n v="574400"/>
    <n v="0"/>
  </r>
  <r>
    <s v="2025"/>
    <x v="0"/>
    <x v="0"/>
    <x v="1"/>
    <x v="7"/>
    <x v="2"/>
    <x v="8"/>
    <x v="107"/>
    <x v="1"/>
    <x v="9"/>
    <x v="42"/>
    <x v="5"/>
    <x v="42"/>
    <x v="1"/>
    <x v="671"/>
    <s v="10 - FONDO GENERAL"/>
    <n v="15237"/>
    <s v="29 - MONTE PLATA"/>
    <n v="1527898"/>
    <n v="0"/>
  </r>
  <r>
    <s v="2025"/>
    <x v="0"/>
    <x v="0"/>
    <x v="1"/>
    <x v="7"/>
    <x v="2"/>
    <x v="8"/>
    <x v="107"/>
    <x v="1"/>
    <x v="9"/>
    <x v="42"/>
    <x v="5"/>
    <x v="42"/>
    <x v="1"/>
    <x v="672"/>
    <s v="10 - FONDO GENERAL"/>
    <n v="15178"/>
    <s v="17 - PERAVIA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73"/>
    <s v="10 - FONDO GENERAL"/>
    <n v="15609"/>
    <s v="13 - LA VEGA"/>
    <n v="490039"/>
    <n v="0"/>
  </r>
  <r>
    <s v="2025"/>
    <x v="0"/>
    <x v="0"/>
    <x v="1"/>
    <x v="7"/>
    <x v="2"/>
    <x v="8"/>
    <x v="107"/>
    <x v="1"/>
    <x v="9"/>
    <x v="42"/>
    <x v="5"/>
    <x v="42"/>
    <x v="1"/>
    <x v="674"/>
    <s v="10 - FONDO GENERAL"/>
    <n v="15257"/>
    <s v="32 - SANTO DOMINGO"/>
    <n v="7769083"/>
    <n v="0"/>
  </r>
  <r>
    <s v="2025"/>
    <x v="0"/>
    <x v="0"/>
    <x v="1"/>
    <x v="7"/>
    <x v="2"/>
    <x v="8"/>
    <x v="107"/>
    <x v="1"/>
    <x v="9"/>
    <x v="42"/>
    <x v="5"/>
    <x v="42"/>
    <x v="1"/>
    <x v="675"/>
    <s v="10 - FONDO GENERAL"/>
    <n v="15274"/>
    <s v="15 - MONTE CRISTI"/>
    <n v="6606205"/>
    <n v="0"/>
  </r>
  <r>
    <s v="2025"/>
    <x v="0"/>
    <x v="0"/>
    <x v="1"/>
    <x v="7"/>
    <x v="2"/>
    <x v="8"/>
    <x v="107"/>
    <x v="1"/>
    <x v="9"/>
    <x v="42"/>
    <x v="5"/>
    <x v="42"/>
    <x v="1"/>
    <x v="676"/>
    <s v="10 - FONDO GENERAL"/>
    <n v="15153"/>
    <s v="22 - SAN JUAN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677"/>
    <s v="10 - FONDO GENERAL"/>
    <n v="15887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678"/>
    <s v="10 - FONDO GENERAL"/>
    <n v="15154"/>
    <s v="22 - SAN JUAN"/>
    <n v="5900641"/>
    <n v="0"/>
  </r>
  <r>
    <s v="2025"/>
    <x v="0"/>
    <x v="0"/>
    <x v="1"/>
    <x v="7"/>
    <x v="2"/>
    <x v="8"/>
    <x v="107"/>
    <x v="1"/>
    <x v="9"/>
    <x v="42"/>
    <x v="5"/>
    <x v="42"/>
    <x v="1"/>
    <x v="679"/>
    <s v="10 - FONDO GENERAL"/>
    <n v="15179"/>
    <s v="17 - PERAVIA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80"/>
    <s v="10 - FONDO GENERAL"/>
    <n v="15238"/>
    <s v="29 - MONTE PLATA"/>
    <n v="570189"/>
    <n v="0"/>
  </r>
  <r>
    <s v="2025"/>
    <x v="0"/>
    <x v="0"/>
    <x v="1"/>
    <x v="7"/>
    <x v="2"/>
    <x v="8"/>
    <x v="107"/>
    <x v="1"/>
    <x v="9"/>
    <x v="42"/>
    <x v="5"/>
    <x v="42"/>
    <x v="1"/>
    <x v="681"/>
    <s v="10 - FONDO GENERAL"/>
    <n v="15610"/>
    <s v="13 - LA VEGA"/>
    <n v="4208098"/>
    <n v="0"/>
  </r>
  <r>
    <s v="2025"/>
    <x v="0"/>
    <x v="0"/>
    <x v="1"/>
    <x v="7"/>
    <x v="2"/>
    <x v="8"/>
    <x v="107"/>
    <x v="1"/>
    <x v="9"/>
    <x v="42"/>
    <x v="5"/>
    <x v="42"/>
    <x v="1"/>
    <x v="682"/>
    <s v="10 - FONDO GENERAL"/>
    <n v="15191"/>
    <s v="09 - ESPAILLAT"/>
    <n v="4595198"/>
    <n v="0"/>
  </r>
  <r>
    <s v="2025"/>
    <x v="0"/>
    <x v="0"/>
    <x v="1"/>
    <x v="7"/>
    <x v="2"/>
    <x v="8"/>
    <x v="107"/>
    <x v="1"/>
    <x v="9"/>
    <x v="42"/>
    <x v="5"/>
    <x v="42"/>
    <x v="1"/>
    <x v="683"/>
    <s v="10 - FONDO GENERAL"/>
    <n v="15199"/>
    <s v="06 - DUARTE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84"/>
    <s v="10 - FONDO GENERAL"/>
    <n v="15208"/>
    <s v="11 - LA ALTAGRACIA"/>
    <n v="822770"/>
    <n v="0"/>
  </r>
  <r>
    <s v="2025"/>
    <x v="0"/>
    <x v="0"/>
    <x v="1"/>
    <x v="7"/>
    <x v="2"/>
    <x v="8"/>
    <x v="107"/>
    <x v="1"/>
    <x v="9"/>
    <x v="42"/>
    <x v="5"/>
    <x v="42"/>
    <x v="1"/>
    <x v="685"/>
    <s v="10 - FONDO GENERAL"/>
    <n v="15163"/>
    <s v="03 - BAHORUCO"/>
    <n v="4447774"/>
    <n v="0"/>
  </r>
  <r>
    <s v="2025"/>
    <x v="0"/>
    <x v="0"/>
    <x v="1"/>
    <x v="7"/>
    <x v="2"/>
    <x v="8"/>
    <x v="107"/>
    <x v="1"/>
    <x v="9"/>
    <x v="42"/>
    <x v="5"/>
    <x v="42"/>
    <x v="1"/>
    <x v="686"/>
    <s v="10 - FONDO GENERAL"/>
    <n v="15275"/>
    <s v="15 - MONTE CRISTI"/>
    <n v="1072940"/>
    <n v="0"/>
  </r>
  <r>
    <s v="2025"/>
    <x v="0"/>
    <x v="0"/>
    <x v="1"/>
    <x v="7"/>
    <x v="2"/>
    <x v="8"/>
    <x v="107"/>
    <x v="1"/>
    <x v="9"/>
    <x v="42"/>
    <x v="5"/>
    <x v="42"/>
    <x v="1"/>
    <x v="687"/>
    <s v="10 - FONDO GENERAL"/>
    <n v="15888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688"/>
    <s v="10 - FONDO GENERAL"/>
    <n v="15180"/>
    <s v="17 - PERAVIA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689"/>
    <s v="10 - FONDO GENERAL"/>
    <n v="15201"/>
    <s v="06 - DUARTE"/>
    <n v="2965974"/>
    <n v="0"/>
  </r>
  <r>
    <s v="2025"/>
    <x v="0"/>
    <x v="0"/>
    <x v="1"/>
    <x v="7"/>
    <x v="2"/>
    <x v="8"/>
    <x v="107"/>
    <x v="1"/>
    <x v="9"/>
    <x v="42"/>
    <x v="5"/>
    <x v="42"/>
    <x v="1"/>
    <x v="690"/>
    <s v="10 - FONDO GENERAL"/>
    <n v="15889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691"/>
    <s v="10 - FONDO GENERAL"/>
    <n v="15155"/>
    <s v="22 - SAN JUAN"/>
    <n v="822770"/>
    <n v="0"/>
  </r>
  <r>
    <s v="2025"/>
    <x v="0"/>
    <x v="0"/>
    <x v="1"/>
    <x v="7"/>
    <x v="2"/>
    <x v="8"/>
    <x v="107"/>
    <x v="1"/>
    <x v="9"/>
    <x v="42"/>
    <x v="5"/>
    <x v="42"/>
    <x v="1"/>
    <x v="692"/>
    <s v="10 - FONDO GENERAL"/>
    <n v="15276"/>
    <s v="15 - MONTE CRISTI"/>
    <n v="578611"/>
    <n v="0"/>
  </r>
  <r>
    <s v="2025"/>
    <x v="0"/>
    <x v="0"/>
    <x v="1"/>
    <x v="7"/>
    <x v="2"/>
    <x v="8"/>
    <x v="107"/>
    <x v="1"/>
    <x v="9"/>
    <x v="42"/>
    <x v="5"/>
    <x v="42"/>
    <x v="1"/>
    <x v="693"/>
    <s v="10 - FONDO GENERAL"/>
    <n v="15209"/>
    <s v="11 - LA ALTAGRACIA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694"/>
    <s v="10 - FONDO GENERAL"/>
    <n v="15611"/>
    <s v="13 - LA VEGA"/>
    <n v="3322183"/>
    <n v="0"/>
  </r>
  <r>
    <s v="2025"/>
    <x v="0"/>
    <x v="0"/>
    <x v="1"/>
    <x v="7"/>
    <x v="2"/>
    <x v="8"/>
    <x v="107"/>
    <x v="1"/>
    <x v="9"/>
    <x v="42"/>
    <x v="5"/>
    <x v="42"/>
    <x v="1"/>
    <x v="695"/>
    <s v="10 - FONDO GENERAL"/>
    <n v="15259"/>
    <s v="32 - SANTO DOMINGO"/>
    <n v="804740"/>
    <n v="0"/>
  </r>
  <r>
    <s v="2025"/>
    <x v="0"/>
    <x v="0"/>
    <x v="1"/>
    <x v="7"/>
    <x v="2"/>
    <x v="8"/>
    <x v="107"/>
    <x v="1"/>
    <x v="9"/>
    <x v="42"/>
    <x v="5"/>
    <x v="42"/>
    <x v="1"/>
    <x v="696"/>
    <s v="10 - FONDO GENERAL"/>
    <n v="15164"/>
    <s v="10 - INDEPENDENCIA"/>
    <n v="2368877"/>
    <n v="0"/>
  </r>
  <r>
    <s v="2025"/>
    <x v="0"/>
    <x v="0"/>
    <x v="1"/>
    <x v="7"/>
    <x v="2"/>
    <x v="8"/>
    <x v="107"/>
    <x v="1"/>
    <x v="9"/>
    <x v="42"/>
    <x v="5"/>
    <x v="42"/>
    <x v="1"/>
    <x v="697"/>
    <s v="10 - FONDO GENERAL"/>
    <n v="15181"/>
    <s v="17 - PERAVIA"/>
    <n v="4415403"/>
    <n v="0"/>
  </r>
  <r>
    <s v="2025"/>
    <x v="0"/>
    <x v="0"/>
    <x v="1"/>
    <x v="7"/>
    <x v="2"/>
    <x v="8"/>
    <x v="107"/>
    <x v="1"/>
    <x v="9"/>
    <x v="42"/>
    <x v="5"/>
    <x v="42"/>
    <x v="1"/>
    <x v="698"/>
    <s v="10 - FONDO GENERAL"/>
    <n v="15165"/>
    <s v="10 - INDEPENDENCIA"/>
    <n v="825776"/>
    <n v="0"/>
  </r>
  <r>
    <s v="2025"/>
    <x v="0"/>
    <x v="0"/>
    <x v="1"/>
    <x v="7"/>
    <x v="2"/>
    <x v="8"/>
    <x v="107"/>
    <x v="1"/>
    <x v="9"/>
    <x v="42"/>
    <x v="5"/>
    <x v="42"/>
    <x v="1"/>
    <x v="699"/>
    <s v="10 - FONDO GENERAL"/>
    <n v="15210"/>
    <s v="11 - LA ALTAGRACIA"/>
    <n v="576506"/>
    <n v="0"/>
  </r>
  <r>
    <s v="2025"/>
    <x v="0"/>
    <x v="0"/>
    <x v="1"/>
    <x v="7"/>
    <x v="2"/>
    <x v="8"/>
    <x v="107"/>
    <x v="1"/>
    <x v="9"/>
    <x v="42"/>
    <x v="5"/>
    <x v="42"/>
    <x v="1"/>
    <x v="700"/>
    <s v="10 - FONDO GENERAL"/>
    <n v="15612"/>
    <s v="13 - LA VEGA"/>
    <n v="11598222"/>
    <n v="0"/>
  </r>
  <r>
    <s v="2025"/>
    <x v="0"/>
    <x v="0"/>
    <x v="1"/>
    <x v="7"/>
    <x v="2"/>
    <x v="8"/>
    <x v="107"/>
    <x v="1"/>
    <x v="9"/>
    <x v="42"/>
    <x v="5"/>
    <x v="42"/>
    <x v="1"/>
    <x v="701"/>
    <s v="10 - FONDO GENERAL"/>
    <n v="15277"/>
    <s v="15 - MONTE CRISTI"/>
    <n v="1184438"/>
    <n v="0"/>
  </r>
  <r>
    <s v="2025"/>
    <x v="0"/>
    <x v="0"/>
    <x v="1"/>
    <x v="7"/>
    <x v="2"/>
    <x v="8"/>
    <x v="107"/>
    <x v="1"/>
    <x v="9"/>
    <x v="42"/>
    <x v="5"/>
    <x v="42"/>
    <x v="1"/>
    <x v="702"/>
    <s v="10 - FONDO GENERAL"/>
    <n v="15156"/>
    <s v="22 - SAN JUAN"/>
    <n v="2360256"/>
    <n v="0"/>
  </r>
  <r>
    <s v="2025"/>
    <x v="0"/>
    <x v="0"/>
    <x v="1"/>
    <x v="7"/>
    <x v="2"/>
    <x v="8"/>
    <x v="107"/>
    <x v="1"/>
    <x v="9"/>
    <x v="42"/>
    <x v="5"/>
    <x v="42"/>
    <x v="1"/>
    <x v="703"/>
    <s v="10 - FONDO GENERAL"/>
    <n v="15544"/>
    <s v="23 - SAN PEDRO DE MACORIS"/>
    <n v="680561"/>
    <n v="0"/>
  </r>
  <r>
    <s v="2025"/>
    <x v="0"/>
    <x v="0"/>
    <x v="1"/>
    <x v="7"/>
    <x v="2"/>
    <x v="8"/>
    <x v="107"/>
    <x v="1"/>
    <x v="9"/>
    <x v="42"/>
    <x v="5"/>
    <x v="42"/>
    <x v="1"/>
    <x v="704"/>
    <s v="10 - FONDO GENERAL"/>
    <n v="15202"/>
    <s v="06 - DUARTE"/>
    <n v="7506185"/>
    <n v="0"/>
  </r>
  <r>
    <s v="2025"/>
    <x v="0"/>
    <x v="0"/>
    <x v="1"/>
    <x v="7"/>
    <x v="2"/>
    <x v="8"/>
    <x v="107"/>
    <x v="1"/>
    <x v="9"/>
    <x v="42"/>
    <x v="5"/>
    <x v="42"/>
    <x v="1"/>
    <x v="705"/>
    <s v="10 - FONDO GENERAL"/>
    <n v="15890"/>
    <s v="18 - PUERTO PLATA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706"/>
    <s v="10 - FONDO GENERAL"/>
    <n v="15157"/>
    <s v="22 - SAN JUAN"/>
    <n v="2360256"/>
    <n v="0"/>
  </r>
  <r>
    <s v="2025"/>
    <x v="0"/>
    <x v="0"/>
    <x v="1"/>
    <x v="7"/>
    <x v="2"/>
    <x v="8"/>
    <x v="107"/>
    <x v="1"/>
    <x v="9"/>
    <x v="42"/>
    <x v="5"/>
    <x v="42"/>
    <x v="1"/>
    <x v="707"/>
    <s v="10 - FONDO GENERAL"/>
    <n v="15891"/>
    <s v="18 - PUERTO PLATA"/>
    <n v="3534574"/>
    <n v="0"/>
  </r>
  <r>
    <s v="2025"/>
    <x v="0"/>
    <x v="0"/>
    <x v="1"/>
    <x v="7"/>
    <x v="2"/>
    <x v="8"/>
    <x v="107"/>
    <x v="1"/>
    <x v="9"/>
    <x v="42"/>
    <x v="5"/>
    <x v="42"/>
    <x v="1"/>
    <x v="708"/>
    <s v="10 - FONDO GENERAL"/>
    <n v="15283"/>
    <s v="14 - MARIA TRINIDAD SANCHEZ"/>
    <n v="6606204"/>
    <n v="0"/>
  </r>
  <r>
    <s v="2025"/>
    <x v="0"/>
    <x v="0"/>
    <x v="1"/>
    <x v="7"/>
    <x v="2"/>
    <x v="8"/>
    <x v="107"/>
    <x v="1"/>
    <x v="9"/>
    <x v="42"/>
    <x v="5"/>
    <x v="42"/>
    <x v="1"/>
    <x v="709"/>
    <s v="10 - FONDO GENERAL"/>
    <n v="15263"/>
    <s v="18 - PUERTO PLATA"/>
    <n v="825776"/>
    <n v="0"/>
  </r>
  <r>
    <s v="2025"/>
    <x v="0"/>
    <x v="0"/>
    <x v="1"/>
    <x v="7"/>
    <x v="2"/>
    <x v="8"/>
    <x v="107"/>
    <x v="1"/>
    <x v="9"/>
    <x v="42"/>
    <x v="5"/>
    <x v="42"/>
    <x v="1"/>
    <x v="710"/>
    <s v="10 - FONDO GENERAL"/>
    <n v="15613"/>
    <s v="13 - LA VEGA"/>
    <n v="664644"/>
    <n v="0"/>
  </r>
  <r>
    <s v="2025"/>
    <x v="0"/>
    <x v="0"/>
    <x v="1"/>
    <x v="7"/>
    <x v="2"/>
    <x v="8"/>
    <x v="107"/>
    <x v="1"/>
    <x v="9"/>
    <x v="42"/>
    <x v="5"/>
    <x v="42"/>
    <x v="1"/>
    <x v="711"/>
    <s v="10 - FONDO GENERAL"/>
    <n v="15182"/>
    <s v="17 - PERAVIA"/>
    <n v="1379409"/>
    <n v="0"/>
  </r>
  <r>
    <s v="2025"/>
    <x v="0"/>
    <x v="0"/>
    <x v="1"/>
    <x v="7"/>
    <x v="2"/>
    <x v="8"/>
    <x v="107"/>
    <x v="1"/>
    <x v="9"/>
    <x v="42"/>
    <x v="5"/>
    <x v="42"/>
    <x v="1"/>
    <x v="712"/>
    <s v="10 - FONDO GENERAL"/>
    <n v="15166"/>
    <s v="10 - INDEPENDENCIA"/>
    <n v="2368877"/>
    <n v="0"/>
  </r>
  <r>
    <s v="2025"/>
    <x v="0"/>
    <x v="0"/>
    <x v="1"/>
    <x v="7"/>
    <x v="2"/>
    <x v="8"/>
    <x v="107"/>
    <x v="1"/>
    <x v="9"/>
    <x v="42"/>
    <x v="5"/>
    <x v="42"/>
    <x v="1"/>
    <x v="713"/>
    <s v="10 - FONDO GENERAL"/>
    <n v="15261"/>
    <s v="01 - DISTRITO NACIONAL"/>
    <n v="804740"/>
    <n v="0"/>
  </r>
  <r>
    <s v="2025"/>
    <x v="0"/>
    <x v="0"/>
    <x v="1"/>
    <x v="7"/>
    <x v="2"/>
    <x v="8"/>
    <x v="107"/>
    <x v="1"/>
    <x v="9"/>
    <x v="42"/>
    <x v="5"/>
    <x v="42"/>
    <x v="1"/>
    <x v="714"/>
    <s v="10 - FONDO GENERAL"/>
    <n v="15168"/>
    <s v="02 - AZUA"/>
    <n v="819765"/>
    <n v="0"/>
  </r>
  <r>
    <s v="2025"/>
    <x v="0"/>
    <x v="0"/>
    <x v="1"/>
    <x v="7"/>
    <x v="2"/>
    <x v="8"/>
    <x v="107"/>
    <x v="1"/>
    <x v="9"/>
    <x v="42"/>
    <x v="5"/>
    <x v="42"/>
    <x v="1"/>
    <x v="715"/>
    <s v="10 - FONDO GENERAL"/>
    <n v="15213"/>
    <s v="11 - LA ALTAGRACIA"/>
    <n v="266001"/>
    <n v="0"/>
  </r>
  <r>
    <s v="2025"/>
    <x v="0"/>
    <x v="0"/>
    <x v="1"/>
    <x v="7"/>
    <x v="2"/>
    <x v="8"/>
    <x v="107"/>
    <x v="1"/>
    <x v="9"/>
    <x v="42"/>
    <x v="5"/>
    <x v="42"/>
    <x v="1"/>
    <x v="716"/>
    <s v="10 - FONDO GENERAL"/>
    <n v="15892"/>
    <s v="18 - PUERTO PLATA"/>
    <n v="1821688"/>
    <n v="0"/>
  </r>
  <r>
    <s v="2025"/>
    <x v="0"/>
    <x v="0"/>
    <x v="1"/>
    <x v="7"/>
    <x v="2"/>
    <x v="8"/>
    <x v="107"/>
    <x v="1"/>
    <x v="9"/>
    <x v="42"/>
    <x v="5"/>
    <x v="42"/>
    <x v="1"/>
    <x v="717"/>
    <s v="10 - FONDO GENERAL"/>
    <n v="15279"/>
    <s v="05 - DAJABON"/>
    <n v="825776"/>
    <n v="0"/>
  </r>
  <r>
    <s v="2025"/>
    <x v="0"/>
    <x v="0"/>
    <x v="1"/>
    <x v="7"/>
    <x v="2"/>
    <x v="8"/>
    <x v="107"/>
    <x v="1"/>
    <x v="9"/>
    <x v="42"/>
    <x v="5"/>
    <x v="42"/>
    <x v="1"/>
    <x v="718"/>
    <s v="10 - FONDO GENERAL"/>
    <n v="15264"/>
    <s v="18 - PUERTO PLATA"/>
    <n v="578611"/>
    <n v="0"/>
  </r>
  <r>
    <s v="2025"/>
    <x v="0"/>
    <x v="0"/>
    <x v="1"/>
    <x v="7"/>
    <x v="2"/>
    <x v="8"/>
    <x v="107"/>
    <x v="1"/>
    <x v="9"/>
    <x v="42"/>
    <x v="5"/>
    <x v="42"/>
    <x v="1"/>
    <x v="719"/>
    <s v="10 - FONDO GENERAL"/>
    <n v="15262"/>
    <s v="01 - DISTRITO NACIONAL"/>
    <n v="7769083"/>
    <n v="0"/>
  </r>
  <r>
    <s v="2025"/>
    <x v="0"/>
    <x v="0"/>
    <x v="1"/>
    <x v="7"/>
    <x v="2"/>
    <x v="8"/>
    <x v="107"/>
    <x v="1"/>
    <x v="9"/>
    <x v="42"/>
    <x v="5"/>
    <x v="42"/>
    <x v="1"/>
    <x v="720"/>
    <s v="10 - FONDO GENERAL"/>
    <n v="15167"/>
    <s v="10 - INDEPENDENCIA"/>
    <n v="9965197"/>
    <n v="0"/>
  </r>
  <r>
    <s v="2025"/>
    <x v="0"/>
    <x v="0"/>
    <x v="1"/>
    <x v="7"/>
    <x v="2"/>
    <x v="8"/>
    <x v="107"/>
    <x v="1"/>
    <x v="9"/>
    <x v="42"/>
    <x v="5"/>
    <x v="42"/>
    <x v="1"/>
    <x v="721"/>
    <s v="10 - FONDO GENERAL"/>
    <n v="15614"/>
    <s v="13 - LA VEGA"/>
    <n v="2349973"/>
    <n v="0"/>
  </r>
  <r>
    <s v="2025"/>
    <x v="0"/>
    <x v="0"/>
    <x v="1"/>
    <x v="7"/>
    <x v="2"/>
    <x v="8"/>
    <x v="107"/>
    <x v="1"/>
    <x v="9"/>
    <x v="42"/>
    <x v="5"/>
    <x v="42"/>
    <x v="1"/>
    <x v="722"/>
    <s v="10 - FONDO GENERAL"/>
    <n v="15183"/>
    <s v="17 - PERAVIA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723"/>
    <s v="10 - FONDO GENERAL"/>
    <n v="15284"/>
    <s v="14 - MARIA TRINIDAD SANCHEZ"/>
    <n v="4628887"/>
    <n v="0"/>
  </r>
  <r>
    <s v="2025"/>
    <x v="0"/>
    <x v="0"/>
    <x v="1"/>
    <x v="7"/>
    <x v="2"/>
    <x v="8"/>
    <x v="107"/>
    <x v="1"/>
    <x v="9"/>
    <x v="42"/>
    <x v="5"/>
    <x v="42"/>
    <x v="1"/>
    <x v="1175"/>
    <s v="10 - FONDO GENERAL"/>
    <n v="13052"/>
    <s v="12 - LA ROMANA"/>
    <n v="15000000"/>
    <n v="0"/>
  </r>
  <r>
    <s v="2025"/>
    <x v="0"/>
    <x v="0"/>
    <x v="1"/>
    <x v="7"/>
    <x v="2"/>
    <x v="8"/>
    <x v="107"/>
    <x v="1"/>
    <x v="9"/>
    <x v="42"/>
    <x v="5"/>
    <x v="42"/>
    <x v="1"/>
    <x v="724"/>
    <s v="10 - FONDO GENERAL"/>
    <n v="15240"/>
    <s v="16 - PEDERNALES"/>
    <n v="4149609"/>
    <n v="0"/>
  </r>
  <r>
    <s v="2025"/>
    <x v="0"/>
    <x v="0"/>
    <x v="1"/>
    <x v="7"/>
    <x v="2"/>
    <x v="8"/>
    <x v="107"/>
    <x v="1"/>
    <x v="9"/>
    <x v="42"/>
    <x v="5"/>
    <x v="42"/>
    <x v="1"/>
    <x v="725"/>
    <s v="10 - FONDO GENERAL"/>
    <n v="15280"/>
    <s v="05 - DAJABON"/>
    <n v="1389523"/>
    <n v="0"/>
  </r>
  <r>
    <s v="2025"/>
    <x v="0"/>
    <x v="0"/>
    <x v="1"/>
    <x v="7"/>
    <x v="2"/>
    <x v="8"/>
    <x v="107"/>
    <x v="1"/>
    <x v="9"/>
    <x v="42"/>
    <x v="5"/>
    <x v="42"/>
    <x v="1"/>
    <x v="726"/>
    <s v="10 - FONDO GENERAL"/>
    <n v="15615"/>
    <s v="13 - LA VEGA"/>
    <n v="2349973"/>
    <n v="0"/>
  </r>
  <r>
    <s v="2025"/>
    <x v="0"/>
    <x v="0"/>
    <x v="1"/>
    <x v="7"/>
    <x v="2"/>
    <x v="8"/>
    <x v="107"/>
    <x v="1"/>
    <x v="9"/>
    <x v="42"/>
    <x v="5"/>
    <x v="42"/>
    <x v="1"/>
    <x v="727"/>
    <s v="10 - FONDO GENERAL"/>
    <n v="15285"/>
    <s v="14 - MARIA TRINIDAD SANCHEZ"/>
    <n v="1659844"/>
    <n v="0"/>
  </r>
  <r>
    <s v="2025"/>
    <x v="0"/>
    <x v="0"/>
    <x v="1"/>
    <x v="7"/>
    <x v="2"/>
    <x v="8"/>
    <x v="107"/>
    <x v="1"/>
    <x v="9"/>
    <x v="42"/>
    <x v="5"/>
    <x v="42"/>
    <x v="1"/>
    <x v="728"/>
    <s v="10 - FONDO GENERAL"/>
    <n v="15442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729"/>
    <s v="10 - FONDO GENERAL"/>
    <n v="15170"/>
    <s v="02 - AZUA"/>
    <n v="574400"/>
    <n v="0"/>
  </r>
  <r>
    <s v="2025"/>
    <x v="0"/>
    <x v="0"/>
    <x v="1"/>
    <x v="7"/>
    <x v="2"/>
    <x v="8"/>
    <x v="107"/>
    <x v="1"/>
    <x v="9"/>
    <x v="42"/>
    <x v="5"/>
    <x v="42"/>
    <x v="1"/>
    <x v="730"/>
    <s v="10 - FONDO GENERAL"/>
    <n v="15296"/>
    <s v="32 - SANTO DOMINGO"/>
    <n v="804740"/>
    <n v="0"/>
  </r>
  <r>
    <s v="2025"/>
    <x v="0"/>
    <x v="0"/>
    <x v="1"/>
    <x v="7"/>
    <x v="2"/>
    <x v="8"/>
    <x v="107"/>
    <x v="1"/>
    <x v="9"/>
    <x v="42"/>
    <x v="5"/>
    <x v="42"/>
    <x v="1"/>
    <x v="731"/>
    <s v="10 - FONDO GENERAL"/>
    <n v="15893"/>
    <s v="18 - PUERTO PLATA"/>
    <n v="1093946"/>
    <n v="0"/>
  </r>
  <r>
    <s v="2025"/>
    <x v="0"/>
    <x v="0"/>
    <x v="1"/>
    <x v="7"/>
    <x v="2"/>
    <x v="8"/>
    <x v="107"/>
    <x v="1"/>
    <x v="9"/>
    <x v="42"/>
    <x v="5"/>
    <x v="42"/>
    <x v="1"/>
    <x v="732"/>
    <s v="10 - FONDO GENERAL"/>
    <n v="15265"/>
    <s v="18 - PUERTO PLATA"/>
    <n v="1389523"/>
    <n v="0"/>
  </r>
  <r>
    <s v="2025"/>
    <x v="0"/>
    <x v="0"/>
    <x v="1"/>
    <x v="7"/>
    <x v="2"/>
    <x v="8"/>
    <x v="107"/>
    <x v="1"/>
    <x v="9"/>
    <x v="42"/>
    <x v="5"/>
    <x v="42"/>
    <x v="1"/>
    <x v="1176"/>
    <s v="10 - FONDO GENERAL"/>
    <n v="13074"/>
    <s v="11 - LA ALTAGRACIA"/>
    <n v="10909446"/>
    <n v="0"/>
  </r>
  <r>
    <s v="2025"/>
    <x v="0"/>
    <x v="0"/>
    <x v="1"/>
    <x v="7"/>
    <x v="2"/>
    <x v="8"/>
    <x v="107"/>
    <x v="1"/>
    <x v="9"/>
    <x v="42"/>
    <x v="5"/>
    <x v="42"/>
    <x v="1"/>
    <x v="733"/>
    <s v="10 - FONDO GENERAL"/>
    <n v="15215"/>
    <s v="11 - LA ALTAGRACIA"/>
    <n v="1873272"/>
    <n v="0"/>
  </r>
  <r>
    <s v="2025"/>
    <x v="0"/>
    <x v="0"/>
    <x v="1"/>
    <x v="7"/>
    <x v="2"/>
    <x v="8"/>
    <x v="107"/>
    <x v="1"/>
    <x v="9"/>
    <x v="42"/>
    <x v="5"/>
    <x v="42"/>
    <x v="1"/>
    <x v="734"/>
    <s v="10 - FONDO GENERAL"/>
    <n v="15616"/>
    <s v="13 - LA VEGA"/>
    <n v="3334708"/>
    <n v="0"/>
  </r>
  <r>
    <s v="2025"/>
    <x v="0"/>
    <x v="0"/>
    <x v="1"/>
    <x v="7"/>
    <x v="2"/>
    <x v="8"/>
    <x v="107"/>
    <x v="1"/>
    <x v="9"/>
    <x v="42"/>
    <x v="5"/>
    <x v="42"/>
    <x v="1"/>
    <x v="735"/>
    <s v="10 - FONDO GENERAL"/>
    <n v="15281"/>
    <s v="05 - DAJABON"/>
    <n v="1184438"/>
    <n v="0"/>
  </r>
  <r>
    <s v="2025"/>
    <x v="0"/>
    <x v="0"/>
    <x v="1"/>
    <x v="7"/>
    <x v="2"/>
    <x v="8"/>
    <x v="107"/>
    <x v="1"/>
    <x v="9"/>
    <x v="42"/>
    <x v="5"/>
    <x v="42"/>
    <x v="1"/>
    <x v="736"/>
    <s v="10 - FONDO GENERAL"/>
    <n v="15266"/>
    <s v="18 - PUERTO PLATA"/>
    <n v="232300"/>
    <n v="0"/>
  </r>
  <r>
    <s v="2025"/>
    <x v="0"/>
    <x v="0"/>
    <x v="1"/>
    <x v="7"/>
    <x v="2"/>
    <x v="8"/>
    <x v="107"/>
    <x v="1"/>
    <x v="9"/>
    <x v="42"/>
    <x v="5"/>
    <x v="42"/>
    <x v="1"/>
    <x v="737"/>
    <s v="10 - FONDO GENERAL"/>
    <n v="15241"/>
    <s v="16 - PEDERNALES"/>
    <n v="1659844"/>
    <n v="0"/>
  </r>
  <r>
    <s v="2025"/>
    <x v="0"/>
    <x v="0"/>
    <x v="1"/>
    <x v="7"/>
    <x v="2"/>
    <x v="8"/>
    <x v="107"/>
    <x v="1"/>
    <x v="9"/>
    <x v="42"/>
    <x v="5"/>
    <x v="42"/>
    <x v="1"/>
    <x v="738"/>
    <s v="10 - FONDO GENERAL"/>
    <n v="15171"/>
    <s v="02 - AZUA"/>
    <n v="1639531"/>
    <n v="0"/>
  </r>
  <r>
    <s v="2025"/>
    <x v="0"/>
    <x v="0"/>
    <x v="1"/>
    <x v="7"/>
    <x v="2"/>
    <x v="8"/>
    <x v="107"/>
    <x v="1"/>
    <x v="9"/>
    <x v="42"/>
    <x v="5"/>
    <x v="42"/>
    <x v="1"/>
    <x v="739"/>
    <s v="10 - FONDO GENERAL"/>
    <n v="15894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740"/>
    <s v="10 - FONDO GENERAL"/>
    <n v="15297"/>
    <s v="32 - SANTO DOMINGO"/>
    <n v="804740"/>
    <n v="0"/>
  </r>
  <r>
    <s v="2025"/>
    <x v="0"/>
    <x v="0"/>
    <x v="1"/>
    <x v="7"/>
    <x v="2"/>
    <x v="8"/>
    <x v="107"/>
    <x v="1"/>
    <x v="9"/>
    <x v="42"/>
    <x v="5"/>
    <x v="42"/>
    <x v="1"/>
    <x v="741"/>
    <s v="10 - FONDO GENERAL"/>
    <n v="15444"/>
    <s v="02 - AZUA"/>
    <n v="11481917"/>
    <n v="0"/>
  </r>
  <r>
    <s v="2025"/>
    <x v="0"/>
    <x v="0"/>
    <x v="1"/>
    <x v="7"/>
    <x v="2"/>
    <x v="8"/>
    <x v="107"/>
    <x v="1"/>
    <x v="9"/>
    <x v="42"/>
    <x v="5"/>
    <x v="42"/>
    <x v="1"/>
    <x v="742"/>
    <s v="10 - FONDO GENERAL"/>
    <n v="15242"/>
    <s v="16 - PEDERNALES"/>
    <n v="5922192"/>
    <n v="0"/>
  </r>
  <r>
    <s v="2025"/>
    <x v="0"/>
    <x v="0"/>
    <x v="1"/>
    <x v="7"/>
    <x v="2"/>
    <x v="8"/>
    <x v="107"/>
    <x v="1"/>
    <x v="9"/>
    <x v="42"/>
    <x v="5"/>
    <x v="42"/>
    <x v="1"/>
    <x v="743"/>
    <s v="10 - FONDO GENERAL"/>
    <n v="15895"/>
    <s v="18 - PUERTO PLATA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744"/>
    <s v="10 - FONDO GENERAL"/>
    <n v="15549"/>
    <s v="23 - SAN PEDRO DE MACORIS"/>
    <n v="4785868"/>
    <n v="0"/>
  </r>
  <r>
    <s v="2025"/>
    <x v="0"/>
    <x v="0"/>
    <x v="1"/>
    <x v="7"/>
    <x v="2"/>
    <x v="8"/>
    <x v="107"/>
    <x v="1"/>
    <x v="9"/>
    <x v="42"/>
    <x v="5"/>
    <x v="42"/>
    <x v="1"/>
    <x v="745"/>
    <s v="10 - FONDO GENERAL"/>
    <n v="15617"/>
    <s v="13 - LA VEGA"/>
    <n v="832149"/>
    <n v="0"/>
  </r>
  <r>
    <s v="2025"/>
    <x v="0"/>
    <x v="0"/>
    <x v="1"/>
    <x v="7"/>
    <x v="2"/>
    <x v="8"/>
    <x v="107"/>
    <x v="1"/>
    <x v="9"/>
    <x v="42"/>
    <x v="5"/>
    <x v="42"/>
    <x v="1"/>
    <x v="746"/>
    <s v="10 - FONDO GENERAL"/>
    <n v="15267"/>
    <s v="18 - PUERTO PLATA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1177"/>
    <s v="10 - FONDO GENERAL"/>
    <n v="15172"/>
    <s v="02 - AZUA"/>
    <n v="2080164"/>
    <n v="0"/>
  </r>
  <r>
    <s v="2025"/>
    <x v="0"/>
    <x v="0"/>
    <x v="1"/>
    <x v="7"/>
    <x v="2"/>
    <x v="8"/>
    <x v="107"/>
    <x v="1"/>
    <x v="9"/>
    <x v="42"/>
    <x v="5"/>
    <x v="42"/>
    <x v="1"/>
    <x v="747"/>
    <s v="10 - FONDO GENERAL"/>
    <n v="15287"/>
    <s v="14 - MARIA TRINIDAD SANCHEZ"/>
    <n v="11116177"/>
    <n v="0"/>
  </r>
  <r>
    <s v="2025"/>
    <x v="0"/>
    <x v="0"/>
    <x v="1"/>
    <x v="7"/>
    <x v="2"/>
    <x v="8"/>
    <x v="107"/>
    <x v="1"/>
    <x v="9"/>
    <x v="42"/>
    <x v="5"/>
    <x v="42"/>
    <x v="1"/>
    <x v="748"/>
    <s v="10 - FONDO GENERAL"/>
    <n v="15282"/>
    <s v="07 - ELIAS PINA"/>
    <n v="6606204"/>
    <n v="0"/>
  </r>
  <r>
    <s v="2025"/>
    <x v="0"/>
    <x v="0"/>
    <x v="1"/>
    <x v="7"/>
    <x v="2"/>
    <x v="8"/>
    <x v="107"/>
    <x v="1"/>
    <x v="9"/>
    <x v="42"/>
    <x v="5"/>
    <x v="42"/>
    <x v="1"/>
    <x v="749"/>
    <s v="10 - FONDO GENERAL"/>
    <n v="15216"/>
    <s v="11 - LA ALTAGRACIA"/>
    <n v="576506"/>
    <n v="0"/>
  </r>
  <r>
    <s v="2025"/>
    <x v="0"/>
    <x v="0"/>
    <x v="1"/>
    <x v="7"/>
    <x v="2"/>
    <x v="8"/>
    <x v="107"/>
    <x v="1"/>
    <x v="9"/>
    <x v="42"/>
    <x v="5"/>
    <x v="42"/>
    <x v="1"/>
    <x v="750"/>
    <s v="10 - FONDO GENERAL"/>
    <n v="15288"/>
    <s v="14 - MARIA TRINIDAD SANCHEZ"/>
    <n v="4628887"/>
    <n v="0"/>
  </r>
  <r>
    <s v="2025"/>
    <x v="0"/>
    <x v="0"/>
    <x v="1"/>
    <x v="7"/>
    <x v="2"/>
    <x v="8"/>
    <x v="107"/>
    <x v="1"/>
    <x v="9"/>
    <x v="42"/>
    <x v="5"/>
    <x v="42"/>
    <x v="1"/>
    <x v="751"/>
    <s v="10 - FONDO GENERAL"/>
    <n v="15244"/>
    <s v="04 - BARAHONA"/>
    <n v="825776"/>
    <n v="0"/>
  </r>
  <r>
    <s v="2025"/>
    <x v="0"/>
    <x v="0"/>
    <x v="1"/>
    <x v="7"/>
    <x v="2"/>
    <x v="8"/>
    <x v="107"/>
    <x v="1"/>
    <x v="9"/>
    <x v="42"/>
    <x v="5"/>
    <x v="42"/>
    <x v="1"/>
    <x v="752"/>
    <s v="10 - FONDO GENERAL"/>
    <n v="15445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753"/>
    <s v="10 - FONDO GENERAL"/>
    <n v="15896"/>
    <s v="18 - PUERTO PLATA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754"/>
    <s v="10 - FONDO GENERAL"/>
    <n v="15766"/>
    <s v="27 - VALVERDE"/>
    <n v="1788106"/>
    <n v="0"/>
  </r>
  <r>
    <s v="2025"/>
    <x v="0"/>
    <x v="0"/>
    <x v="1"/>
    <x v="7"/>
    <x v="2"/>
    <x v="8"/>
    <x v="107"/>
    <x v="1"/>
    <x v="9"/>
    <x v="42"/>
    <x v="5"/>
    <x v="42"/>
    <x v="1"/>
    <x v="755"/>
    <s v="10 - FONDO GENERAL"/>
    <n v="15173"/>
    <s v="07 - ELIAS PINA"/>
    <n v="1539182"/>
    <n v="0"/>
  </r>
  <r>
    <s v="2025"/>
    <x v="0"/>
    <x v="0"/>
    <x v="1"/>
    <x v="7"/>
    <x v="2"/>
    <x v="8"/>
    <x v="107"/>
    <x v="1"/>
    <x v="9"/>
    <x v="42"/>
    <x v="5"/>
    <x v="42"/>
    <x v="1"/>
    <x v="756"/>
    <s v="10 - FONDO GENERAL"/>
    <n v="15268"/>
    <s v="18 - PUERTO PLATA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757"/>
    <s v="10 - FONDO GENERAL"/>
    <n v="15217"/>
    <s v="11 - LA ALTAGRACIA"/>
    <n v="2322770"/>
    <n v="0"/>
  </r>
  <r>
    <s v="2025"/>
    <x v="0"/>
    <x v="0"/>
    <x v="1"/>
    <x v="7"/>
    <x v="2"/>
    <x v="8"/>
    <x v="107"/>
    <x v="1"/>
    <x v="9"/>
    <x v="42"/>
    <x v="5"/>
    <x v="42"/>
    <x v="1"/>
    <x v="1178"/>
    <s v="10 - FONDO GENERAL"/>
    <n v="13055"/>
    <s v="13 - LA VEGA"/>
    <n v="31184647"/>
    <n v="0"/>
  </r>
  <r>
    <s v="2025"/>
    <x v="0"/>
    <x v="0"/>
    <x v="1"/>
    <x v="7"/>
    <x v="2"/>
    <x v="8"/>
    <x v="107"/>
    <x v="1"/>
    <x v="9"/>
    <x v="42"/>
    <x v="5"/>
    <x v="42"/>
    <x v="1"/>
    <x v="758"/>
    <s v="10 - FONDO GENERAL"/>
    <n v="15269"/>
    <s v="18 - PUERTO PLATA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759"/>
    <s v="10 - FONDO GENERAL"/>
    <n v="15767"/>
    <s v="27 - VALVERDE"/>
    <n v="1103791"/>
    <n v="0"/>
  </r>
  <r>
    <s v="2025"/>
    <x v="0"/>
    <x v="0"/>
    <x v="1"/>
    <x v="7"/>
    <x v="2"/>
    <x v="8"/>
    <x v="107"/>
    <x v="1"/>
    <x v="9"/>
    <x v="42"/>
    <x v="5"/>
    <x v="42"/>
    <x v="1"/>
    <x v="760"/>
    <s v="10 - FONDO GENERAL"/>
    <n v="15245"/>
    <s v="04 - BARAHONA"/>
    <n v="9965197"/>
    <n v="0"/>
  </r>
  <r>
    <s v="2025"/>
    <x v="0"/>
    <x v="0"/>
    <x v="1"/>
    <x v="7"/>
    <x v="2"/>
    <x v="8"/>
    <x v="107"/>
    <x v="1"/>
    <x v="9"/>
    <x v="42"/>
    <x v="5"/>
    <x v="42"/>
    <x v="1"/>
    <x v="761"/>
    <s v="10 - FONDO GENERAL"/>
    <n v="15289"/>
    <s v="14 - MARIA TRINIDAD SANCHEZ"/>
    <n v="6606204"/>
    <n v="0"/>
  </r>
  <r>
    <s v="2025"/>
    <x v="0"/>
    <x v="0"/>
    <x v="1"/>
    <x v="7"/>
    <x v="2"/>
    <x v="8"/>
    <x v="107"/>
    <x v="1"/>
    <x v="9"/>
    <x v="42"/>
    <x v="5"/>
    <x v="42"/>
    <x v="1"/>
    <x v="762"/>
    <s v="10 - FONDO GENERAL"/>
    <n v="15446"/>
    <s v="02 - AZUA"/>
    <n v="5431103"/>
    <n v="0"/>
  </r>
  <r>
    <s v="2025"/>
    <x v="0"/>
    <x v="0"/>
    <x v="1"/>
    <x v="7"/>
    <x v="2"/>
    <x v="8"/>
    <x v="107"/>
    <x v="1"/>
    <x v="9"/>
    <x v="42"/>
    <x v="5"/>
    <x v="42"/>
    <x v="1"/>
    <x v="763"/>
    <s v="10 - FONDO GENERAL"/>
    <n v="15897"/>
    <s v="18 - PUERTO PLATA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764"/>
    <s v="10 - FONDO GENERAL"/>
    <n v="15447"/>
    <s v="02 - AZUA"/>
    <n v="6899839"/>
    <n v="0"/>
  </r>
  <r>
    <s v="2025"/>
    <x v="0"/>
    <x v="0"/>
    <x v="1"/>
    <x v="7"/>
    <x v="2"/>
    <x v="8"/>
    <x v="107"/>
    <x v="1"/>
    <x v="9"/>
    <x v="42"/>
    <x v="5"/>
    <x v="42"/>
    <x v="1"/>
    <x v="765"/>
    <s v="10 - FONDO GENERAL"/>
    <n v="15301"/>
    <s v="32 - SANTO DOMINGO"/>
    <n v="563872"/>
    <n v="0"/>
  </r>
  <r>
    <s v="2025"/>
    <x v="0"/>
    <x v="0"/>
    <x v="1"/>
    <x v="7"/>
    <x v="2"/>
    <x v="8"/>
    <x v="107"/>
    <x v="1"/>
    <x v="9"/>
    <x v="42"/>
    <x v="5"/>
    <x v="42"/>
    <x v="1"/>
    <x v="766"/>
    <s v="10 - FONDO GENERAL"/>
    <n v="15768"/>
    <s v="27 - VALVERDE"/>
    <n v="1788106"/>
    <n v="0"/>
  </r>
  <r>
    <s v="2025"/>
    <x v="0"/>
    <x v="0"/>
    <x v="1"/>
    <x v="7"/>
    <x v="2"/>
    <x v="8"/>
    <x v="107"/>
    <x v="1"/>
    <x v="9"/>
    <x v="42"/>
    <x v="5"/>
    <x v="42"/>
    <x v="1"/>
    <x v="767"/>
    <s v="10 - FONDO GENERAL"/>
    <n v="15219"/>
    <s v="12 - LA ROMANA"/>
    <n v="568083"/>
    <n v="0"/>
  </r>
  <r>
    <s v="2025"/>
    <x v="0"/>
    <x v="0"/>
    <x v="1"/>
    <x v="7"/>
    <x v="2"/>
    <x v="8"/>
    <x v="107"/>
    <x v="1"/>
    <x v="9"/>
    <x v="42"/>
    <x v="5"/>
    <x v="42"/>
    <x v="1"/>
    <x v="768"/>
    <s v="10 - FONDO GENERAL"/>
    <n v="15246"/>
    <s v="04 - BARAHONA"/>
    <n v="9965197"/>
    <n v="0"/>
  </r>
  <r>
    <s v="2025"/>
    <x v="0"/>
    <x v="0"/>
    <x v="1"/>
    <x v="7"/>
    <x v="2"/>
    <x v="8"/>
    <x v="107"/>
    <x v="1"/>
    <x v="9"/>
    <x v="42"/>
    <x v="5"/>
    <x v="42"/>
    <x v="1"/>
    <x v="769"/>
    <s v="10 - FONDO GENERAL"/>
    <n v="15620"/>
    <s v="13 - LA VEGA"/>
    <n v="3262620"/>
    <n v="0"/>
  </r>
  <r>
    <s v="2025"/>
    <x v="0"/>
    <x v="0"/>
    <x v="1"/>
    <x v="7"/>
    <x v="2"/>
    <x v="8"/>
    <x v="107"/>
    <x v="1"/>
    <x v="9"/>
    <x v="42"/>
    <x v="5"/>
    <x v="42"/>
    <x v="1"/>
    <x v="770"/>
    <s v="10 - FONDO GENERAL"/>
    <n v="15769"/>
    <s v="27 - VALVERDE"/>
    <n v="1103791"/>
    <n v="0"/>
  </r>
  <r>
    <s v="2025"/>
    <x v="0"/>
    <x v="0"/>
    <x v="1"/>
    <x v="7"/>
    <x v="2"/>
    <x v="8"/>
    <x v="107"/>
    <x v="1"/>
    <x v="9"/>
    <x v="42"/>
    <x v="5"/>
    <x v="42"/>
    <x v="1"/>
    <x v="771"/>
    <s v="10 - FONDO GENERAL"/>
    <n v="15291"/>
    <s v="20 - SAMANA"/>
    <n v="4628887"/>
    <n v="0"/>
  </r>
  <r>
    <s v="2025"/>
    <x v="0"/>
    <x v="0"/>
    <x v="1"/>
    <x v="7"/>
    <x v="2"/>
    <x v="8"/>
    <x v="107"/>
    <x v="1"/>
    <x v="9"/>
    <x v="42"/>
    <x v="5"/>
    <x v="42"/>
    <x v="1"/>
    <x v="772"/>
    <s v="10 - FONDO GENERAL"/>
    <n v="15247"/>
    <s v="04 - BARAHONA"/>
    <n v="11116178"/>
    <n v="0"/>
  </r>
  <r>
    <s v="2025"/>
    <x v="0"/>
    <x v="0"/>
    <x v="1"/>
    <x v="7"/>
    <x v="2"/>
    <x v="8"/>
    <x v="107"/>
    <x v="1"/>
    <x v="9"/>
    <x v="42"/>
    <x v="5"/>
    <x v="42"/>
    <x v="1"/>
    <x v="773"/>
    <s v="10 - FONDO GENERAL"/>
    <n v="15448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774"/>
    <s v="10 - FONDO GENERAL"/>
    <n v="15554"/>
    <s v="23 - SAN PEDRO DE MACORIS"/>
    <n v="6826216"/>
    <n v="0"/>
  </r>
  <r>
    <s v="2025"/>
    <x v="0"/>
    <x v="0"/>
    <x v="1"/>
    <x v="7"/>
    <x v="2"/>
    <x v="8"/>
    <x v="107"/>
    <x v="1"/>
    <x v="9"/>
    <x v="42"/>
    <x v="5"/>
    <x v="42"/>
    <x v="1"/>
    <x v="775"/>
    <s v="10 - FONDO GENERAL"/>
    <n v="15292"/>
    <s v="20 - SAMANA"/>
    <n v="11116179"/>
    <n v="0"/>
  </r>
  <r>
    <s v="2025"/>
    <x v="0"/>
    <x v="0"/>
    <x v="1"/>
    <x v="7"/>
    <x v="2"/>
    <x v="8"/>
    <x v="107"/>
    <x v="1"/>
    <x v="9"/>
    <x v="42"/>
    <x v="5"/>
    <x v="42"/>
    <x v="1"/>
    <x v="776"/>
    <s v="10 - FONDO GENERAL"/>
    <n v="15770"/>
    <s v="27 - VALVERDE"/>
    <n v="2009704"/>
    <n v="0"/>
  </r>
  <r>
    <s v="2025"/>
    <x v="0"/>
    <x v="0"/>
    <x v="1"/>
    <x v="7"/>
    <x v="2"/>
    <x v="8"/>
    <x v="107"/>
    <x v="1"/>
    <x v="9"/>
    <x v="42"/>
    <x v="5"/>
    <x v="42"/>
    <x v="1"/>
    <x v="777"/>
    <s v="10 - FONDO GENERAL"/>
    <n v="15449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778"/>
    <s v="10 - FONDO GENERAL"/>
    <n v="15248"/>
    <s v="04 - BARAHONA"/>
    <n v="1550466"/>
    <n v="0"/>
  </r>
  <r>
    <s v="2025"/>
    <x v="0"/>
    <x v="0"/>
    <x v="1"/>
    <x v="7"/>
    <x v="2"/>
    <x v="8"/>
    <x v="107"/>
    <x v="1"/>
    <x v="9"/>
    <x v="42"/>
    <x v="5"/>
    <x v="42"/>
    <x v="1"/>
    <x v="779"/>
    <s v="10 - FONDO GENERAL"/>
    <n v="15221"/>
    <s v="12 - LA ROMANA"/>
    <n v="5865025"/>
    <n v="0"/>
  </r>
  <r>
    <s v="2025"/>
    <x v="0"/>
    <x v="0"/>
    <x v="1"/>
    <x v="7"/>
    <x v="2"/>
    <x v="8"/>
    <x v="107"/>
    <x v="1"/>
    <x v="9"/>
    <x v="42"/>
    <x v="5"/>
    <x v="42"/>
    <x v="1"/>
    <x v="1179"/>
    <s v="10 - FONDO GENERAL"/>
    <n v="13059"/>
    <s v="15 - MONTE CRISTI"/>
    <n v="5000000"/>
    <n v="0"/>
  </r>
  <r>
    <s v="2025"/>
    <x v="0"/>
    <x v="0"/>
    <x v="1"/>
    <x v="7"/>
    <x v="2"/>
    <x v="8"/>
    <x v="107"/>
    <x v="1"/>
    <x v="9"/>
    <x v="42"/>
    <x v="5"/>
    <x v="42"/>
    <x v="1"/>
    <x v="780"/>
    <s v="10 - FONDO GENERAL"/>
    <n v="15222"/>
    <s v="12 - LA ROMANA"/>
    <n v="352748"/>
    <n v="0"/>
  </r>
  <r>
    <s v="2025"/>
    <x v="0"/>
    <x v="0"/>
    <x v="1"/>
    <x v="7"/>
    <x v="2"/>
    <x v="8"/>
    <x v="107"/>
    <x v="1"/>
    <x v="9"/>
    <x v="42"/>
    <x v="5"/>
    <x v="42"/>
    <x v="1"/>
    <x v="781"/>
    <s v="10 - FONDO GENERAL"/>
    <n v="15293"/>
    <s v="20 - SAMANA"/>
    <n v="5979118"/>
    <n v="0"/>
  </r>
  <r>
    <s v="2025"/>
    <x v="0"/>
    <x v="0"/>
    <x v="1"/>
    <x v="7"/>
    <x v="2"/>
    <x v="8"/>
    <x v="107"/>
    <x v="1"/>
    <x v="9"/>
    <x v="42"/>
    <x v="5"/>
    <x v="42"/>
    <x v="1"/>
    <x v="782"/>
    <s v="10 - FONDO GENERAL"/>
    <n v="15771"/>
    <s v="27 - VALVERDE"/>
    <n v="3526772"/>
    <n v="0"/>
  </r>
  <r>
    <s v="2025"/>
    <x v="0"/>
    <x v="0"/>
    <x v="1"/>
    <x v="7"/>
    <x v="2"/>
    <x v="8"/>
    <x v="107"/>
    <x v="1"/>
    <x v="9"/>
    <x v="42"/>
    <x v="5"/>
    <x v="42"/>
    <x v="1"/>
    <x v="783"/>
    <s v="10 - FONDO GENERAL"/>
    <n v="15249"/>
    <s v="04 - BARAHONA"/>
    <n v="4149609"/>
    <n v="0"/>
  </r>
  <r>
    <s v="2025"/>
    <x v="0"/>
    <x v="0"/>
    <x v="1"/>
    <x v="7"/>
    <x v="2"/>
    <x v="8"/>
    <x v="107"/>
    <x v="1"/>
    <x v="9"/>
    <x v="42"/>
    <x v="5"/>
    <x v="42"/>
    <x v="1"/>
    <x v="784"/>
    <s v="10 - FONDO GENERAL"/>
    <n v="15623"/>
    <s v="13 - LA VEGA"/>
    <n v="2308728"/>
    <n v="0"/>
  </r>
  <r>
    <s v="2025"/>
    <x v="0"/>
    <x v="0"/>
    <x v="1"/>
    <x v="7"/>
    <x v="2"/>
    <x v="8"/>
    <x v="107"/>
    <x v="1"/>
    <x v="9"/>
    <x v="42"/>
    <x v="5"/>
    <x v="42"/>
    <x v="1"/>
    <x v="785"/>
    <s v="10 - FONDO GENERAL"/>
    <n v="15634"/>
    <s v="09 - ESPAILLAT"/>
    <n v="2308434"/>
    <n v="0"/>
  </r>
  <r>
    <s v="2025"/>
    <x v="0"/>
    <x v="0"/>
    <x v="1"/>
    <x v="7"/>
    <x v="2"/>
    <x v="8"/>
    <x v="107"/>
    <x v="1"/>
    <x v="9"/>
    <x v="42"/>
    <x v="5"/>
    <x v="42"/>
    <x v="1"/>
    <x v="786"/>
    <s v="10 - FONDO GENERAL"/>
    <n v="15450"/>
    <s v="02 - AZUA"/>
    <n v="9154045"/>
    <n v="0"/>
  </r>
  <r>
    <s v="2025"/>
    <x v="0"/>
    <x v="0"/>
    <x v="1"/>
    <x v="7"/>
    <x v="2"/>
    <x v="8"/>
    <x v="107"/>
    <x v="1"/>
    <x v="9"/>
    <x v="42"/>
    <x v="5"/>
    <x v="42"/>
    <x v="1"/>
    <x v="1180"/>
    <s v="10 - FONDO GENERAL"/>
    <n v="13060"/>
    <s v="29 - MONTE PLATA"/>
    <n v="1350000"/>
    <n v="0"/>
  </r>
  <r>
    <s v="2025"/>
    <x v="0"/>
    <x v="0"/>
    <x v="1"/>
    <x v="7"/>
    <x v="2"/>
    <x v="8"/>
    <x v="107"/>
    <x v="1"/>
    <x v="9"/>
    <x v="42"/>
    <x v="5"/>
    <x v="42"/>
    <x v="1"/>
    <x v="787"/>
    <s v="10 - FONDO GENERAL"/>
    <n v="15250"/>
    <s v="04 - BARAHONA"/>
    <n v="4149609"/>
    <n v="0"/>
  </r>
  <r>
    <s v="2025"/>
    <x v="0"/>
    <x v="0"/>
    <x v="1"/>
    <x v="7"/>
    <x v="2"/>
    <x v="8"/>
    <x v="107"/>
    <x v="1"/>
    <x v="9"/>
    <x v="42"/>
    <x v="5"/>
    <x v="42"/>
    <x v="1"/>
    <x v="788"/>
    <s v="10 - FONDO GENERAL"/>
    <n v="15451"/>
    <s v="02 - AZUA"/>
    <n v="9862676"/>
    <n v="0"/>
  </r>
  <r>
    <s v="2025"/>
    <x v="0"/>
    <x v="0"/>
    <x v="1"/>
    <x v="7"/>
    <x v="2"/>
    <x v="8"/>
    <x v="107"/>
    <x v="1"/>
    <x v="9"/>
    <x v="42"/>
    <x v="5"/>
    <x v="42"/>
    <x v="1"/>
    <x v="789"/>
    <s v="10 - FONDO GENERAL"/>
    <n v="15294"/>
    <s v="20 - SAMANA"/>
    <n v="2368877"/>
    <n v="0"/>
  </r>
  <r>
    <s v="2025"/>
    <x v="0"/>
    <x v="0"/>
    <x v="1"/>
    <x v="7"/>
    <x v="2"/>
    <x v="8"/>
    <x v="107"/>
    <x v="1"/>
    <x v="9"/>
    <x v="42"/>
    <x v="5"/>
    <x v="42"/>
    <x v="1"/>
    <x v="790"/>
    <s v="10 - FONDO GENERAL"/>
    <n v="15772"/>
    <s v="27 - VALVERDE"/>
    <n v="1018755"/>
    <n v="0"/>
  </r>
  <r>
    <s v="2025"/>
    <x v="0"/>
    <x v="0"/>
    <x v="1"/>
    <x v="7"/>
    <x v="2"/>
    <x v="8"/>
    <x v="107"/>
    <x v="1"/>
    <x v="9"/>
    <x v="42"/>
    <x v="5"/>
    <x v="42"/>
    <x v="1"/>
    <x v="791"/>
    <s v="10 - FONDO GENERAL"/>
    <n v="15251"/>
    <s v="04 - BARAHONA"/>
    <n v="1389523"/>
    <n v="0"/>
  </r>
  <r>
    <s v="2025"/>
    <x v="0"/>
    <x v="0"/>
    <x v="1"/>
    <x v="7"/>
    <x v="2"/>
    <x v="8"/>
    <x v="107"/>
    <x v="1"/>
    <x v="9"/>
    <x v="42"/>
    <x v="5"/>
    <x v="42"/>
    <x v="1"/>
    <x v="792"/>
    <s v="10 - FONDO GENERAL"/>
    <n v="15224"/>
    <s v="08 - EL SEIBO"/>
    <n v="6660884"/>
    <n v="0"/>
  </r>
  <r>
    <s v="2025"/>
    <x v="0"/>
    <x v="0"/>
    <x v="1"/>
    <x v="7"/>
    <x v="2"/>
    <x v="8"/>
    <x v="107"/>
    <x v="1"/>
    <x v="9"/>
    <x v="42"/>
    <x v="5"/>
    <x v="42"/>
    <x v="1"/>
    <x v="793"/>
    <s v="10 - FONDO GENERAL"/>
    <n v="15453"/>
    <s v="02 - AZUA"/>
    <n v="9154045"/>
    <n v="0"/>
  </r>
  <r>
    <s v="2025"/>
    <x v="0"/>
    <x v="0"/>
    <x v="1"/>
    <x v="7"/>
    <x v="2"/>
    <x v="8"/>
    <x v="107"/>
    <x v="1"/>
    <x v="9"/>
    <x v="42"/>
    <x v="5"/>
    <x v="42"/>
    <x v="1"/>
    <x v="794"/>
    <s v="10 - FONDO GENERAL"/>
    <n v="15625"/>
    <s v="13 - LA VEGA"/>
    <n v="2308728"/>
    <n v="0"/>
  </r>
  <r>
    <s v="2025"/>
    <x v="0"/>
    <x v="0"/>
    <x v="1"/>
    <x v="7"/>
    <x v="2"/>
    <x v="8"/>
    <x v="107"/>
    <x v="1"/>
    <x v="9"/>
    <x v="42"/>
    <x v="5"/>
    <x v="42"/>
    <x v="1"/>
    <x v="795"/>
    <s v="10 - FONDO GENERAL"/>
    <n v="15773"/>
    <s v="27 - VALVERDE"/>
    <n v="508275"/>
    <n v="0"/>
  </r>
  <r>
    <s v="2025"/>
    <x v="0"/>
    <x v="0"/>
    <x v="1"/>
    <x v="7"/>
    <x v="2"/>
    <x v="8"/>
    <x v="107"/>
    <x v="1"/>
    <x v="9"/>
    <x v="42"/>
    <x v="5"/>
    <x v="42"/>
    <x v="1"/>
    <x v="796"/>
    <s v="10 - FONDO GENERAL"/>
    <n v="15252"/>
    <s v="04 - BARAHONA"/>
    <n v="3442402"/>
    <n v="0"/>
  </r>
  <r>
    <s v="2025"/>
    <x v="0"/>
    <x v="0"/>
    <x v="1"/>
    <x v="7"/>
    <x v="2"/>
    <x v="8"/>
    <x v="107"/>
    <x v="1"/>
    <x v="9"/>
    <x v="42"/>
    <x v="5"/>
    <x v="42"/>
    <x v="1"/>
    <x v="797"/>
    <s v="10 - FONDO GENERAL"/>
    <n v="15774"/>
    <s v="27 - VALVERDE"/>
    <n v="508275"/>
    <n v="0"/>
  </r>
  <r>
    <s v="2025"/>
    <x v="0"/>
    <x v="0"/>
    <x v="1"/>
    <x v="7"/>
    <x v="2"/>
    <x v="8"/>
    <x v="107"/>
    <x v="1"/>
    <x v="9"/>
    <x v="42"/>
    <x v="5"/>
    <x v="42"/>
    <x v="1"/>
    <x v="798"/>
    <s v="10 - FONDO GENERAL"/>
    <n v="15454"/>
    <s v="02 - AZUA"/>
    <n v="5421567"/>
    <n v="0"/>
  </r>
  <r>
    <s v="2025"/>
    <x v="0"/>
    <x v="0"/>
    <x v="1"/>
    <x v="7"/>
    <x v="2"/>
    <x v="8"/>
    <x v="107"/>
    <x v="1"/>
    <x v="9"/>
    <x v="42"/>
    <x v="5"/>
    <x v="42"/>
    <x v="1"/>
    <x v="799"/>
    <s v="10 - FONDO GENERAL"/>
    <n v="15653"/>
    <s v="19 - HERMANAS MIRABAL"/>
    <n v="1531270"/>
    <n v="0"/>
  </r>
  <r>
    <s v="2025"/>
    <x v="0"/>
    <x v="0"/>
    <x v="1"/>
    <x v="7"/>
    <x v="2"/>
    <x v="8"/>
    <x v="107"/>
    <x v="1"/>
    <x v="9"/>
    <x v="42"/>
    <x v="5"/>
    <x v="42"/>
    <x v="1"/>
    <x v="800"/>
    <s v="10 - FONDO GENERAL"/>
    <n v="15373"/>
    <s v="07 - ELIAS PINA"/>
    <n v="1554403"/>
    <n v="0"/>
  </r>
  <r>
    <s v="2025"/>
    <x v="0"/>
    <x v="0"/>
    <x v="1"/>
    <x v="7"/>
    <x v="2"/>
    <x v="8"/>
    <x v="107"/>
    <x v="1"/>
    <x v="9"/>
    <x v="42"/>
    <x v="5"/>
    <x v="42"/>
    <x v="1"/>
    <x v="801"/>
    <s v="10 - FONDO GENERAL"/>
    <n v="15559"/>
    <s v="23 - SAN PEDRO DE MACORIS"/>
    <n v="6831681"/>
    <n v="0"/>
  </r>
  <r>
    <s v="2025"/>
    <x v="0"/>
    <x v="0"/>
    <x v="1"/>
    <x v="7"/>
    <x v="2"/>
    <x v="8"/>
    <x v="107"/>
    <x v="1"/>
    <x v="9"/>
    <x v="42"/>
    <x v="5"/>
    <x v="42"/>
    <x v="1"/>
    <x v="802"/>
    <s v="10 - FONDO GENERAL"/>
    <n v="15352"/>
    <s v="16 - PEDERNALES"/>
    <n v="1694859"/>
    <n v="0"/>
  </r>
  <r>
    <s v="2025"/>
    <x v="0"/>
    <x v="0"/>
    <x v="1"/>
    <x v="7"/>
    <x v="2"/>
    <x v="8"/>
    <x v="107"/>
    <x v="1"/>
    <x v="9"/>
    <x v="42"/>
    <x v="5"/>
    <x v="42"/>
    <x v="1"/>
    <x v="803"/>
    <s v="10 - FONDO GENERAL"/>
    <n v="15627"/>
    <s v="13 - LA VEGA"/>
    <n v="2852539"/>
    <n v="0"/>
  </r>
  <r>
    <s v="2025"/>
    <x v="0"/>
    <x v="0"/>
    <x v="1"/>
    <x v="7"/>
    <x v="2"/>
    <x v="8"/>
    <x v="107"/>
    <x v="1"/>
    <x v="9"/>
    <x v="42"/>
    <x v="5"/>
    <x v="42"/>
    <x v="1"/>
    <x v="804"/>
    <s v="10 - FONDO GENERAL"/>
    <n v="15455"/>
    <s v="02 - AZUA"/>
    <n v="5431102"/>
    <n v="0"/>
  </r>
  <r>
    <s v="2025"/>
    <x v="0"/>
    <x v="0"/>
    <x v="1"/>
    <x v="7"/>
    <x v="2"/>
    <x v="8"/>
    <x v="107"/>
    <x v="1"/>
    <x v="9"/>
    <x v="42"/>
    <x v="5"/>
    <x v="42"/>
    <x v="1"/>
    <x v="805"/>
    <s v="10 - FONDO GENERAL"/>
    <n v="15775"/>
    <s v="27 - VALVERDE"/>
    <n v="3442402"/>
    <n v="0"/>
  </r>
  <r>
    <s v="2025"/>
    <x v="0"/>
    <x v="0"/>
    <x v="1"/>
    <x v="7"/>
    <x v="2"/>
    <x v="8"/>
    <x v="107"/>
    <x v="1"/>
    <x v="9"/>
    <x v="42"/>
    <x v="5"/>
    <x v="42"/>
    <x v="1"/>
    <x v="806"/>
    <s v="10 - FONDO GENERAL"/>
    <n v="15654"/>
    <s v="19 - HERMANAS MIRABAL"/>
    <n v="450611"/>
    <n v="0"/>
  </r>
  <r>
    <s v="2025"/>
    <x v="0"/>
    <x v="0"/>
    <x v="1"/>
    <x v="7"/>
    <x v="2"/>
    <x v="8"/>
    <x v="107"/>
    <x v="1"/>
    <x v="9"/>
    <x v="42"/>
    <x v="5"/>
    <x v="42"/>
    <x v="1"/>
    <x v="1181"/>
    <s v="10 - FONDO GENERAL"/>
    <n v="13064"/>
    <s v="23 - SAN PEDRO DE MACORIS"/>
    <n v="3000000"/>
    <n v="0"/>
  </r>
  <r>
    <s v="2025"/>
    <x v="0"/>
    <x v="0"/>
    <x v="1"/>
    <x v="7"/>
    <x v="2"/>
    <x v="8"/>
    <x v="107"/>
    <x v="1"/>
    <x v="9"/>
    <x v="42"/>
    <x v="5"/>
    <x v="42"/>
    <x v="1"/>
    <x v="807"/>
    <s v="10 - FONDO GENERAL"/>
    <n v="15776"/>
    <s v="27 - VALVERDE"/>
    <n v="1537014"/>
    <n v="0"/>
  </r>
  <r>
    <s v="2025"/>
    <x v="0"/>
    <x v="0"/>
    <x v="1"/>
    <x v="7"/>
    <x v="2"/>
    <x v="8"/>
    <x v="107"/>
    <x v="1"/>
    <x v="9"/>
    <x v="42"/>
    <x v="5"/>
    <x v="42"/>
    <x v="1"/>
    <x v="808"/>
    <s v="10 - FONDO GENERAL"/>
    <n v="15456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809"/>
    <s v="10 - FONDO GENERAL"/>
    <n v="15628"/>
    <s v="13 - LA VEGA"/>
    <n v="2852539"/>
    <n v="0"/>
  </r>
  <r>
    <s v="2025"/>
    <x v="0"/>
    <x v="0"/>
    <x v="1"/>
    <x v="7"/>
    <x v="2"/>
    <x v="8"/>
    <x v="107"/>
    <x v="1"/>
    <x v="9"/>
    <x v="42"/>
    <x v="5"/>
    <x v="42"/>
    <x v="1"/>
    <x v="810"/>
    <s v="10 - FONDO GENERAL"/>
    <n v="15353"/>
    <s v="16 - PEDERNALES"/>
    <n v="10262457"/>
    <n v="0"/>
  </r>
  <r>
    <s v="2025"/>
    <x v="0"/>
    <x v="0"/>
    <x v="1"/>
    <x v="7"/>
    <x v="2"/>
    <x v="8"/>
    <x v="107"/>
    <x v="1"/>
    <x v="9"/>
    <x v="42"/>
    <x v="5"/>
    <x v="42"/>
    <x v="1"/>
    <x v="811"/>
    <s v="10 - FONDO GENERAL"/>
    <n v="15374"/>
    <s v="07 - ELIAS PINA"/>
    <n v="5417827"/>
    <n v="0"/>
  </r>
  <r>
    <s v="2025"/>
    <x v="0"/>
    <x v="0"/>
    <x v="1"/>
    <x v="7"/>
    <x v="2"/>
    <x v="8"/>
    <x v="107"/>
    <x v="1"/>
    <x v="9"/>
    <x v="42"/>
    <x v="5"/>
    <x v="42"/>
    <x v="1"/>
    <x v="812"/>
    <s v="10 - FONDO GENERAL"/>
    <n v="15655"/>
    <s v="19 - HERMANAS MIRABAL"/>
    <n v="1531270"/>
    <n v="0"/>
  </r>
  <r>
    <s v="2025"/>
    <x v="0"/>
    <x v="0"/>
    <x v="1"/>
    <x v="7"/>
    <x v="2"/>
    <x v="8"/>
    <x v="107"/>
    <x v="1"/>
    <x v="9"/>
    <x v="42"/>
    <x v="5"/>
    <x v="42"/>
    <x v="1"/>
    <x v="813"/>
    <s v="10 - FONDO GENERAL"/>
    <n v="15777"/>
    <s v="27 - VALVERDE"/>
    <n v="1537014"/>
    <n v="0"/>
  </r>
  <r>
    <s v="2025"/>
    <x v="0"/>
    <x v="0"/>
    <x v="1"/>
    <x v="7"/>
    <x v="2"/>
    <x v="8"/>
    <x v="107"/>
    <x v="1"/>
    <x v="9"/>
    <x v="42"/>
    <x v="5"/>
    <x v="42"/>
    <x v="1"/>
    <x v="814"/>
    <s v="10 - FONDO GENERAL"/>
    <n v="15656"/>
    <s v="19 - HERMANAS MIRABAL"/>
    <n v="1531270"/>
    <n v="0"/>
  </r>
  <r>
    <s v="2025"/>
    <x v="0"/>
    <x v="0"/>
    <x v="1"/>
    <x v="7"/>
    <x v="2"/>
    <x v="8"/>
    <x v="107"/>
    <x v="1"/>
    <x v="9"/>
    <x v="42"/>
    <x v="5"/>
    <x v="42"/>
    <x v="1"/>
    <x v="815"/>
    <s v="10 - FONDO GENERAL"/>
    <n v="15375"/>
    <s v="22 - SAN JUAN"/>
    <n v="3909792"/>
    <n v="0"/>
  </r>
  <r>
    <s v="2025"/>
    <x v="0"/>
    <x v="0"/>
    <x v="1"/>
    <x v="7"/>
    <x v="2"/>
    <x v="8"/>
    <x v="107"/>
    <x v="1"/>
    <x v="9"/>
    <x v="42"/>
    <x v="5"/>
    <x v="42"/>
    <x v="1"/>
    <x v="816"/>
    <s v="10 - FONDO GENERAL"/>
    <n v="15457"/>
    <s v="02 - AZUA"/>
    <n v="5431102"/>
    <n v="0"/>
  </r>
  <r>
    <s v="2025"/>
    <x v="0"/>
    <x v="0"/>
    <x v="1"/>
    <x v="7"/>
    <x v="2"/>
    <x v="8"/>
    <x v="107"/>
    <x v="1"/>
    <x v="9"/>
    <x v="42"/>
    <x v="5"/>
    <x v="42"/>
    <x v="1"/>
    <x v="817"/>
    <s v="10 - FONDO GENERAL"/>
    <n v="15657"/>
    <s v="19 - HERMANAS MIRABAL"/>
    <n v="852396"/>
    <n v="0"/>
  </r>
  <r>
    <s v="2025"/>
    <x v="0"/>
    <x v="0"/>
    <x v="1"/>
    <x v="7"/>
    <x v="2"/>
    <x v="8"/>
    <x v="107"/>
    <x v="1"/>
    <x v="9"/>
    <x v="42"/>
    <x v="5"/>
    <x v="42"/>
    <x v="1"/>
    <x v="818"/>
    <s v="10 - FONDO GENERAL"/>
    <n v="15355"/>
    <s v="04 - BARAHONA"/>
    <n v="8900248"/>
    <n v="0"/>
  </r>
  <r>
    <s v="2025"/>
    <x v="0"/>
    <x v="0"/>
    <x v="1"/>
    <x v="7"/>
    <x v="2"/>
    <x v="8"/>
    <x v="107"/>
    <x v="1"/>
    <x v="9"/>
    <x v="42"/>
    <x v="5"/>
    <x v="42"/>
    <x v="1"/>
    <x v="819"/>
    <s v="10 - FONDO GENERAL"/>
    <n v="15778"/>
    <s v="27 - VALVERDE"/>
    <n v="451525"/>
    <n v="0"/>
  </r>
  <r>
    <s v="2025"/>
    <x v="0"/>
    <x v="0"/>
    <x v="1"/>
    <x v="7"/>
    <x v="2"/>
    <x v="8"/>
    <x v="107"/>
    <x v="1"/>
    <x v="9"/>
    <x v="42"/>
    <x v="5"/>
    <x v="42"/>
    <x v="1"/>
    <x v="820"/>
    <s v="10 - FONDO GENERAL"/>
    <n v="15831"/>
    <s v="32 - SANTO DOMINGO"/>
    <n v="1996083"/>
    <n v="0"/>
  </r>
  <r>
    <s v="2025"/>
    <x v="0"/>
    <x v="0"/>
    <x v="1"/>
    <x v="7"/>
    <x v="2"/>
    <x v="8"/>
    <x v="107"/>
    <x v="1"/>
    <x v="9"/>
    <x v="42"/>
    <x v="5"/>
    <x v="42"/>
    <x v="1"/>
    <x v="821"/>
    <s v="10 - FONDO GENERAL"/>
    <n v="15229"/>
    <s v="08 - EL SEIBO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822"/>
    <s v="10 - FONDO GENERAL"/>
    <n v="15641"/>
    <s v="09 - ESPAILLAT"/>
    <n v="6513882"/>
    <n v="0"/>
  </r>
  <r>
    <s v="2025"/>
    <x v="0"/>
    <x v="0"/>
    <x v="1"/>
    <x v="7"/>
    <x v="2"/>
    <x v="8"/>
    <x v="107"/>
    <x v="1"/>
    <x v="9"/>
    <x v="42"/>
    <x v="5"/>
    <x v="42"/>
    <x v="1"/>
    <x v="823"/>
    <s v="10 - FONDO GENERAL"/>
    <n v="15458"/>
    <s v="02 - AZUA"/>
    <n v="9043326"/>
    <n v="0"/>
  </r>
  <r>
    <s v="2025"/>
    <x v="0"/>
    <x v="0"/>
    <x v="1"/>
    <x v="7"/>
    <x v="2"/>
    <x v="8"/>
    <x v="107"/>
    <x v="1"/>
    <x v="9"/>
    <x v="42"/>
    <x v="5"/>
    <x v="42"/>
    <x v="1"/>
    <x v="824"/>
    <s v="10 - FONDO GENERAL"/>
    <n v="15376"/>
    <s v="22 - SAN JUAN"/>
    <n v="6933470"/>
    <n v="0"/>
  </r>
  <r>
    <s v="2025"/>
    <x v="0"/>
    <x v="0"/>
    <x v="1"/>
    <x v="7"/>
    <x v="2"/>
    <x v="8"/>
    <x v="107"/>
    <x v="1"/>
    <x v="9"/>
    <x v="42"/>
    <x v="5"/>
    <x v="42"/>
    <x v="1"/>
    <x v="825"/>
    <s v="10 - FONDO GENERAL"/>
    <n v="15356"/>
    <s v="04 - BARAHONA"/>
    <n v="9108396"/>
    <n v="0"/>
  </r>
  <r>
    <s v="2025"/>
    <x v="0"/>
    <x v="0"/>
    <x v="1"/>
    <x v="7"/>
    <x v="2"/>
    <x v="8"/>
    <x v="107"/>
    <x v="1"/>
    <x v="9"/>
    <x v="42"/>
    <x v="5"/>
    <x v="42"/>
    <x v="1"/>
    <x v="826"/>
    <s v="10 - FONDO GENERAL"/>
    <n v="15377"/>
    <s v="22 - SAN JUAN"/>
    <n v="5417827"/>
    <n v="0"/>
  </r>
  <r>
    <s v="2025"/>
    <x v="0"/>
    <x v="0"/>
    <x v="1"/>
    <x v="7"/>
    <x v="2"/>
    <x v="8"/>
    <x v="107"/>
    <x v="1"/>
    <x v="9"/>
    <x v="42"/>
    <x v="5"/>
    <x v="42"/>
    <x v="1"/>
    <x v="827"/>
    <s v="10 - FONDO GENERAL"/>
    <n v="15459"/>
    <s v="02 - AZUA"/>
    <n v="1192156"/>
    <n v="0"/>
  </r>
  <r>
    <s v="2025"/>
    <x v="0"/>
    <x v="0"/>
    <x v="1"/>
    <x v="7"/>
    <x v="2"/>
    <x v="8"/>
    <x v="107"/>
    <x v="1"/>
    <x v="9"/>
    <x v="42"/>
    <x v="5"/>
    <x v="42"/>
    <x v="1"/>
    <x v="828"/>
    <s v="10 - FONDO GENERAL"/>
    <n v="15643"/>
    <s v="13 - LA VEGA"/>
    <n v="4689995"/>
    <n v="0"/>
  </r>
  <r>
    <s v="2025"/>
    <x v="0"/>
    <x v="0"/>
    <x v="1"/>
    <x v="7"/>
    <x v="2"/>
    <x v="8"/>
    <x v="107"/>
    <x v="1"/>
    <x v="9"/>
    <x v="42"/>
    <x v="5"/>
    <x v="42"/>
    <x v="1"/>
    <x v="829"/>
    <s v="10 - FONDO GENERAL"/>
    <n v="15658"/>
    <s v="19 - HERMANAS MIRABAL"/>
    <n v="852396"/>
    <n v="0"/>
  </r>
  <r>
    <s v="2025"/>
    <x v="0"/>
    <x v="0"/>
    <x v="1"/>
    <x v="7"/>
    <x v="2"/>
    <x v="8"/>
    <x v="107"/>
    <x v="1"/>
    <x v="9"/>
    <x v="42"/>
    <x v="5"/>
    <x v="42"/>
    <x v="1"/>
    <x v="830"/>
    <s v="10 - FONDO GENERAL"/>
    <n v="15642"/>
    <s v="09 - ESPAILLAT"/>
    <n v="6513882"/>
    <n v="0"/>
  </r>
  <r>
    <s v="2025"/>
    <x v="0"/>
    <x v="0"/>
    <x v="1"/>
    <x v="7"/>
    <x v="2"/>
    <x v="8"/>
    <x v="107"/>
    <x v="1"/>
    <x v="9"/>
    <x v="42"/>
    <x v="5"/>
    <x v="42"/>
    <x v="1"/>
    <x v="831"/>
    <s v="10 - FONDO GENERAL"/>
    <n v="15779"/>
    <s v="27 - VALVERDE"/>
    <n v="1537014"/>
    <n v="0"/>
  </r>
  <r>
    <s v="2025"/>
    <x v="0"/>
    <x v="0"/>
    <x v="1"/>
    <x v="7"/>
    <x v="2"/>
    <x v="8"/>
    <x v="107"/>
    <x v="1"/>
    <x v="9"/>
    <x v="42"/>
    <x v="5"/>
    <x v="42"/>
    <x v="1"/>
    <x v="832"/>
    <s v="10 - FONDO GENERAL"/>
    <n v="15564"/>
    <s v="23 - SAN PEDRO DE MACORIS"/>
    <n v="4774180"/>
    <n v="0"/>
  </r>
  <r>
    <s v="2025"/>
    <x v="0"/>
    <x v="0"/>
    <x v="1"/>
    <x v="7"/>
    <x v="2"/>
    <x v="8"/>
    <x v="107"/>
    <x v="1"/>
    <x v="9"/>
    <x v="42"/>
    <x v="5"/>
    <x v="42"/>
    <x v="1"/>
    <x v="833"/>
    <s v="10 - FONDO GENERAL"/>
    <n v="15644"/>
    <s v="13 - LA VEGA"/>
    <n v="3910394"/>
    <n v="0"/>
  </r>
  <r>
    <s v="2025"/>
    <x v="0"/>
    <x v="0"/>
    <x v="1"/>
    <x v="7"/>
    <x v="2"/>
    <x v="8"/>
    <x v="107"/>
    <x v="1"/>
    <x v="9"/>
    <x v="42"/>
    <x v="5"/>
    <x v="42"/>
    <x v="1"/>
    <x v="834"/>
    <s v="10 - FONDO GENERAL"/>
    <n v="15833"/>
    <s v="32 - SANTO DOMINGO"/>
    <n v="1652960"/>
    <n v="0"/>
  </r>
  <r>
    <s v="2025"/>
    <x v="0"/>
    <x v="0"/>
    <x v="1"/>
    <x v="7"/>
    <x v="2"/>
    <x v="8"/>
    <x v="107"/>
    <x v="1"/>
    <x v="9"/>
    <x v="42"/>
    <x v="5"/>
    <x v="42"/>
    <x v="1"/>
    <x v="835"/>
    <s v="10 - FONDO GENERAL"/>
    <n v="15357"/>
    <s v="04 - BARAHONA"/>
    <n v="11571658"/>
    <n v="0"/>
  </r>
  <r>
    <s v="2025"/>
    <x v="0"/>
    <x v="0"/>
    <x v="1"/>
    <x v="7"/>
    <x v="2"/>
    <x v="8"/>
    <x v="107"/>
    <x v="1"/>
    <x v="9"/>
    <x v="42"/>
    <x v="5"/>
    <x v="42"/>
    <x v="1"/>
    <x v="836"/>
    <s v="10 - FONDO GENERAL"/>
    <n v="15231"/>
    <s v="08 - EL SEIBO"/>
    <n v="1384466"/>
    <n v="0"/>
  </r>
  <r>
    <s v="2025"/>
    <x v="0"/>
    <x v="0"/>
    <x v="1"/>
    <x v="7"/>
    <x v="2"/>
    <x v="8"/>
    <x v="107"/>
    <x v="1"/>
    <x v="9"/>
    <x v="42"/>
    <x v="5"/>
    <x v="42"/>
    <x v="1"/>
    <x v="837"/>
    <s v="10 - FONDO GENERAL"/>
    <n v="15659"/>
    <s v="19 - HERMANAS MIRABAL"/>
    <n v="640647"/>
    <n v="0"/>
  </r>
  <r>
    <s v="2025"/>
    <x v="0"/>
    <x v="0"/>
    <x v="1"/>
    <x v="7"/>
    <x v="2"/>
    <x v="8"/>
    <x v="107"/>
    <x v="1"/>
    <x v="9"/>
    <x v="42"/>
    <x v="5"/>
    <x v="42"/>
    <x v="1"/>
    <x v="838"/>
    <s v="10 - FONDO GENERAL"/>
    <n v="15378"/>
    <s v="22 - SAN JUAN"/>
    <n v="3909792"/>
    <n v="0"/>
  </r>
  <r>
    <s v="2025"/>
    <x v="0"/>
    <x v="0"/>
    <x v="1"/>
    <x v="7"/>
    <x v="2"/>
    <x v="8"/>
    <x v="107"/>
    <x v="1"/>
    <x v="9"/>
    <x v="42"/>
    <x v="5"/>
    <x v="42"/>
    <x v="1"/>
    <x v="839"/>
    <s v="10 - FONDO GENERAL"/>
    <n v="15780"/>
    <s v="26 - SANTIAGO RODRIGUEZ"/>
    <n v="3534372"/>
    <n v="0"/>
  </r>
  <r>
    <s v="2025"/>
    <x v="0"/>
    <x v="0"/>
    <x v="1"/>
    <x v="7"/>
    <x v="2"/>
    <x v="8"/>
    <x v="107"/>
    <x v="1"/>
    <x v="9"/>
    <x v="42"/>
    <x v="5"/>
    <x v="42"/>
    <x v="1"/>
    <x v="840"/>
    <s v="10 - FONDO GENERAL"/>
    <n v="15460"/>
    <s v="02 - AZUA"/>
    <n v="2802175"/>
    <n v="0"/>
  </r>
  <r>
    <s v="2025"/>
    <x v="0"/>
    <x v="0"/>
    <x v="1"/>
    <x v="7"/>
    <x v="2"/>
    <x v="8"/>
    <x v="107"/>
    <x v="1"/>
    <x v="9"/>
    <x v="42"/>
    <x v="5"/>
    <x v="42"/>
    <x v="1"/>
    <x v="841"/>
    <s v="10 - FONDO GENERAL"/>
    <n v="15834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842"/>
    <s v="10 - FONDO GENERAL"/>
    <n v="15461"/>
    <s v="02 - AZUA"/>
    <n v="1682888"/>
    <n v="0"/>
  </r>
  <r>
    <s v="2025"/>
    <x v="0"/>
    <x v="0"/>
    <x v="1"/>
    <x v="7"/>
    <x v="2"/>
    <x v="8"/>
    <x v="107"/>
    <x v="1"/>
    <x v="9"/>
    <x v="42"/>
    <x v="5"/>
    <x v="42"/>
    <x v="1"/>
    <x v="843"/>
    <s v="10 - FONDO GENERAL"/>
    <n v="15781"/>
    <s v="26 - SANTIAGO RODRIGUEZ"/>
    <n v="1802634"/>
    <n v="0"/>
  </r>
  <r>
    <s v="2025"/>
    <x v="0"/>
    <x v="0"/>
    <x v="1"/>
    <x v="7"/>
    <x v="2"/>
    <x v="8"/>
    <x v="107"/>
    <x v="1"/>
    <x v="9"/>
    <x v="42"/>
    <x v="5"/>
    <x v="42"/>
    <x v="1"/>
    <x v="844"/>
    <s v="10 - FONDO GENERAL"/>
    <n v="15358"/>
    <s v="04 - BARAHONA"/>
    <n v="9108396"/>
    <n v="0"/>
  </r>
  <r>
    <s v="2025"/>
    <x v="0"/>
    <x v="0"/>
    <x v="1"/>
    <x v="7"/>
    <x v="2"/>
    <x v="8"/>
    <x v="107"/>
    <x v="1"/>
    <x v="9"/>
    <x v="42"/>
    <x v="5"/>
    <x v="42"/>
    <x v="1"/>
    <x v="845"/>
    <s v="10 - FONDO GENERAL"/>
    <n v="15660"/>
    <s v="06 - DUARTE"/>
    <n v="1493827"/>
    <n v="0"/>
  </r>
  <r>
    <s v="2025"/>
    <x v="0"/>
    <x v="0"/>
    <x v="1"/>
    <x v="7"/>
    <x v="2"/>
    <x v="8"/>
    <x v="107"/>
    <x v="1"/>
    <x v="9"/>
    <x v="42"/>
    <x v="5"/>
    <x v="42"/>
    <x v="1"/>
    <x v="846"/>
    <s v="10 - FONDO GENERAL"/>
    <n v="15359"/>
    <s v="04 - BARAHONA"/>
    <n v="9108396"/>
    <n v="0"/>
  </r>
  <r>
    <s v="2025"/>
    <x v="0"/>
    <x v="0"/>
    <x v="1"/>
    <x v="7"/>
    <x v="2"/>
    <x v="8"/>
    <x v="107"/>
    <x v="1"/>
    <x v="9"/>
    <x v="42"/>
    <x v="5"/>
    <x v="42"/>
    <x v="1"/>
    <x v="847"/>
    <s v="10 - FONDO GENERAL"/>
    <n v="15782"/>
    <s v="26 - SANTIAGO RODRIGUEZ"/>
    <n v="1779750"/>
    <n v="0"/>
  </r>
  <r>
    <s v="2025"/>
    <x v="0"/>
    <x v="0"/>
    <x v="1"/>
    <x v="7"/>
    <x v="2"/>
    <x v="8"/>
    <x v="107"/>
    <x v="1"/>
    <x v="9"/>
    <x v="42"/>
    <x v="5"/>
    <x v="42"/>
    <x v="1"/>
    <x v="848"/>
    <s v="10 - FONDO GENERAL"/>
    <n v="15699"/>
    <s v="25 - SANTIAGO"/>
    <n v="595816"/>
    <n v="0"/>
  </r>
  <r>
    <s v="2025"/>
    <x v="0"/>
    <x v="0"/>
    <x v="1"/>
    <x v="7"/>
    <x v="2"/>
    <x v="8"/>
    <x v="107"/>
    <x v="1"/>
    <x v="9"/>
    <x v="42"/>
    <x v="5"/>
    <x v="42"/>
    <x v="1"/>
    <x v="849"/>
    <s v="10 - FONDO GENERAL"/>
    <n v="15661"/>
    <s v="06 - DUARTE"/>
    <n v="7665325"/>
    <n v="0"/>
  </r>
  <r>
    <s v="2025"/>
    <x v="0"/>
    <x v="0"/>
    <x v="1"/>
    <x v="7"/>
    <x v="2"/>
    <x v="8"/>
    <x v="107"/>
    <x v="1"/>
    <x v="9"/>
    <x v="42"/>
    <x v="5"/>
    <x v="42"/>
    <x v="1"/>
    <x v="850"/>
    <s v="10 - FONDO GENERAL"/>
    <n v="15462"/>
    <s v="02 - AZUA"/>
    <n v="1682888"/>
    <n v="0"/>
  </r>
  <r>
    <s v="2025"/>
    <x v="0"/>
    <x v="0"/>
    <x v="1"/>
    <x v="7"/>
    <x v="2"/>
    <x v="8"/>
    <x v="107"/>
    <x v="1"/>
    <x v="9"/>
    <x v="42"/>
    <x v="5"/>
    <x v="42"/>
    <x v="1"/>
    <x v="851"/>
    <s v="10 - FONDO GENERAL"/>
    <n v="15380"/>
    <s v="22 - SAN JUAN"/>
    <n v="1196343"/>
    <n v="0"/>
  </r>
  <r>
    <s v="2025"/>
    <x v="0"/>
    <x v="0"/>
    <x v="1"/>
    <x v="7"/>
    <x v="2"/>
    <x v="8"/>
    <x v="107"/>
    <x v="1"/>
    <x v="9"/>
    <x v="42"/>
    <x v="5"/>
    <x v="42"/>
    <x v="1"/>
    <x v="1182"/>
    <s v="10 - FONDO GENERAL"/>
    <n v="13071"/>
    <s v="27 - VALVERDE"/>
    <n v="3000000"/>
    <n v="0"/>
  </r>
  <r>
    <s v="2025"/>
    <x v="0"/>
    <x v="0"/>
    <x v="1"/>
    <x v="7"/>
    <x v="2"/>
    <x v="8"/>
    <x v="107"/>
    <x v="1"/>
    <x v="9"/>
    <x v="42"/>
    <x v="5"/>
    <x v="42"/>
    <x v="1"/>
    <x v="852"/>
    <s v="10 - FONDO GENERAL"/>
    <n v="15463"/>
    <s v="02 - AZUA"/>
    <n v="1682888"/>
    <n v="0"/>
  </r>
  <r>
    <s v="2025"/>
    <x v="0"/>
    <x v="0"/>
    <x v="1"/>
    <x v="7"/>
    <x v="2"/>
    <x v="8"/>
    <x v="107"/>
    <x v="1"/>
    <x v="9"/>
    <x v="42"/>
    <x v="5"/>
    <x v="42"/>
    <x v="1"/>
    <x v="853"/>
    <s v="10 - FONDO GENERAL"/>
    <n v="15381"/>
    <s v="22 - SAN JUAN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854"/>
    <s v="10 - FONDO GENERAL"/>
    <n v="15783"/>
    <s v="26 - SANTIAGO RODRIGUEZ"/>
    <n v="1779750"/>
    <n v="0"/>
  </r>
  <r>
    <s v="2025"/>
    <x v="0"/>
    <x v="0"/>
    <x v="1"/>
    <x v="7"/>
    <x v="2"/>
    <x v="8"/>
    <x v="107"/>
    <x v="1"/>
    <x v="9"/>
    <x v="42"/>
    <x v="5"/>
    <x v="42"/>
    <x v="1"/>
    <x v="855"/>
    <s v="10 - FONDO GENERAL"/>
    <n v="15700"/>
    <s v="25 - SANTIAGO"/>
    <n v="596016"/>
    <n v="0"/>
  </r>
  <r>
    <s v="2025"/>
    <x v="0"/>
    <x v="0"/>
    <x v="1"/>
    <x v="7"/>
    <x v="2"/>
    <x v="8"/>
    <x v="107"/>
    <x v="1"/>
    <x v="9"/>
    <x v="42"/>
    <x v="5"/>
    <x v="42"/>
    <x v="1"/>
    <x v="856"/>
    <s v="10 - FONDO GENERAL"/>
    <n v="15662"/>
    <s v="06 - DUARTE"/>
    <n v="3578744"/>
    <n v="0"/>
  </r>
  <r>
    <s v="2025"/>
    <x v="0"/>
    <x v="0"/>
    <x v="1"/>
    <x v="7"/>
    <x v="2"/>
    <x v="8"/>
    <x v="107"/>
    <x v="1"/>
    <x v="9"/>
    <x v="42"/>
    <x v="5"/>
    <x v="42"/>
    <x v="1"/>
    <x v="857"/>
    <s v="10 - FONDO GENERAL"/>
    <n v="15360"/>
    <s v="04 - BARAHONA"/>
    <n v="3898842"/>
    <n v="0"/>
  </r>
  <r>
    <s v="2025"/>
    <x v="0"/>
    <x v="0"/>
    <x v="1"/>
    <x v="7"/>
    <x v="2"/>
    <x v="8"/>
    <x v="107"/>
    <x v="1"/>
    <x v="9"/>
    <x v="42"/>
    <x v="5"/>
    <x v="42"/>
    <x v="1"/>
    <x v="858"/>
    <s v="10 - FONDO GENERAL"/>
    <n v="15650"/>
    <s v="13 - LA VEGA"/>
    <n v="4887741"/>
    <n v="0"/>
  </r>
  <r>
    <s v="2025"/>
    <x v="0"/>
    <x v="0"/>
    <x v="1"/>
    <x v="7"/>
    <x v="2"/>
    <x v="8"/>
    <x v="107"/>
    <x v="1"/>
    <x v="9"/>
    <x v="42"/>
    <x v="5"/>
    <x v="42"/>
    <x v="1"/>
    <x v="859"/>
    <s v="10 - FONDO GENERAL"/>
    <n v="15361"/>
    <s v="04 - BARAHONA"/>
    <n v="8972922"/>
    <n v="0"/>
  </r>
  <r>
    <s v="2025"/>
    <x v="0"/>
    <x v="0"/>
    <x v="1"/>
    <x v="7"/>
    <x v="2"/>
    <x v="8"/>
    <x v="107"/>
    <x v="1"/>
    <x v="9"/>
    <x v="42"/>
    <x v="5"/>
    <x v="42"/>
    <x v="1"/>
    <x v="860"/>
    <s v="10 - FONDO GENERAL"/>
    <n v="15701"/>
    <s v="25 - SANTIAGO"/>
    <n v="1401018"/>
    <n v="0"/>
  </r>
  <r>
    <s v="2025"/>
    <x v="0"/>
    <x v="0"/>
    <x v="1"/>
    <x v="7"/>
    <x v="2"/>
    <x v="8"/>
    <x v="107"/>
    <x v="1"/>
    <x v="9"/>
    <x v="42"/>
    <x v="5"/>
    <x v="42"/>
    <x v="1"/>
    <x v="861"/>
    <s v="10 - FONDO GENERAL"/>
    <n v="15464"/>
    <s v="31 - SAN JOSE DE OCOA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862"/>
    <s v="10 - FONDO GENERAL"/>
    <n v="15663"/>
    <s v="06 - DUARTE"/>
    <n v="7665365"/>
    <n v="0"/>
  </r>
  <r>
    <s v="2025"/>
    <x v="0"/>
    <x v="0"/>
    <x v="1"/>
    <x v="7"/>
    <x v="2"/>
    <x v="8"/>
    <x v="107"/>
    <x v="1"/>
    <x v="9"/>
    <x v="42"/>
    <x v="5"/>
    <x v="42"/>
    <x v="1"/>
    <x v="863"/>
    <s v="10 - FONDO GENERAL"/>
    <n v="15784"/>
    <s v="26 - SANTIAGO RODRIGUEZ"/>
    <n v="1125511"/>
    <n v="0"/>
  </r>
  <r>
    <s v="2025"/>
    <x v="0"/>
    <x v="0"/>
    <x v="1"/>
    <x v="7"/>
    <x v="2"/>
    <x v="8"/>
    <x v="107"/>
    <x v="1"/>
    <x v="9"/>
    <x v="42"/>
    <x v="5"/>
    <x v="42"/>
    <x v="1"/>
    <x v="864"/>
    <s v="10 - FONDO GENERAL"/>
    <n v="15569"/>
    <s v="12 - LA ROMANA"/>
    <n v="11420011"/>
    <n v="0"/>
  </r>
  <r>
    <s v="2025"/>
    <x v="0"/>
    <x v="0"/>
    <x v="1"/>
    <x v="7"/>
    <x v="2"/>
    <x v="8"/>
    <x v="107"/>
    <x v="1"/>
    <x v="9"/>
    <x v="42"/>
    <x v="5"/>
    <x v="42"/>
    <x v="1"/>
    <x v="865"/>
    <s v="10 - FONDO GENERAL"/>
    <n v="15400"/>
    <s v="22 - SAN JUAN"/>
    <n v="1685797"/>
    <n v="0"/>
  </r>
  <r>
    <s v="2025"/>
    <x v="0"/>
    <x v="0"/>
    <x v="1"/>
    <x v="7"/>
    <x v="2"/>
    <x v="8"/>
    <x v="107"/>
    <x v="1"/>
    <x v="9"/>
    <x v="42"/>
    <x v="5"/>
    <x v="42"/>
    <x v="1"/>
    <x v="866"/>
    <s v="10 - FONDO GENERAL"/>
    <n v="15974"/>
    <s v="24 - SANCHEZ RAMIREZ"/>
    <n v="2326885"/>
    <n v="0"/>
  </r>
  <r>
    <s v="2025"/>
    <x v="0"/>
    <x v="0"/>
    <x v="1"/>
    <x v="7"/>
    <x v="2"/>
    <x v="8"/>
    <x v="107"/>
    <x v="1"/>
    <x v="9"/>
    <x v="42"/>
    <x v="5"/>
    <x v="42"/>
    <x v="1"/>
    <x v="867"/>
    <s v="10 - FONDO GENERAL"/>
    <n v="15785"/>
    <s v="26 - SANTIAGO RODRIGUEZ"/>
    <n v="1125511"/>
    <n v="0"/>
  </r>
  <r>
    <s v="2025"/>
    <x v="0"/>
    <x v="0"/>
    <x v="1"/>
    <x v="7"/>
    <x v="2"/>
    <x v="8"/>
    <x v="107"/>
    <x v="1"/>
    <x v="9"/>
    <x v="42"/>
    <x v="5"/>
    <x v="42"/>
    <x v="1"/>
    <x v="868"/>
    <s v="10 - FONDO GENERAL"/>
    <n v="15702"/>
    <s v="25 - SANTIAGO"/>
    <n v="572521"/>
    <n v="0"/>
  </r>
  <r>
    <s v="2025"/>
    <x v="0"/>
    <x v="0"/>
    <x v="1"/>
    <x v="7"/>
    <x v="2"/>
    <x v="8"/>
    <x v="107"/>
    <x v="1"/>
    <x v="9"/>
    <x v="42"/>
    <x v="5"/>
    <x v="42"/>
    <x v="1"/>
    <x v="869"/>
    <s v="10 - FONDO GENERAL"/>
    <n v="15574"/>
    <s v="30 - HATO MAYOR"/>
    <n v="4830109"/>
    <n v="0"/>
  </r>
  <r>
    <s v="2025"/>
    <x v="0"/>
    <x v="0"/>
    <x v="1"/>
    <x v="7"/>
    <x v="2"/>
    <x v="8"/>
    <x v="107"/>
    <x v="1"/>
    <x v="9"/>
    <x v="42"/>
    <x v="5"/>
    <x v="42"/>
    <x v="1"/>
    <x v="870"/>
    <s v="10 - FONDO GENERAL"/>
    <n v="15362"/>
    <s v="04 - BARAHONA"/>
    <n v="3898842"/>
    <n v="0"/>
  </r>
  <r>
    <s v="2025"/>
    <x v="0"/>
    <x v="0"/>
    <x v="1"/>
    <x v="7"/>
    <x v="2"/>
    <x v="8"/>
    <x v="107"/>
    <x v="1"/>
    <x v="9"/>
    <x v="42"/>
    <x v="5"/>
    <x v="42"/>
    <x v="1"/>
    <x v="871"/>
    <s v="10 - FONDO GENERAL"/>
    <n v="15975"/>
    <s v="28 - MONSENOR NOUEL"/>
    <n v="3353535"/>
    <n v="0"/>
  </r>
  <r>
    <s v="2025"/>
    <x v="0"/>
    <x v="0"/>
    <x v="1"/>
    <x v="7"/>
    <x v="2"/>
    <x v="8"/>
    <x v="107"/>
    <x v="1"/>
    <x v="9"/>
    <x v="42"/>
    <x v="5"/>
    <x v="42"/>
    <x v="1"/>
    <x v="872"/>
    <s v="10 - FONDO GENERAL"/>
    <n v="15465"/>
    <s v="31 - SAN JOSE DE OCOA"/>
    <n v="1572505"/>
    <n v="0"/>
  </r>
  <r>
    <s v="2025"/>
    <x v="0"/>
    <x v="0"/>
    <x v="1"/>
    <x v="7"/>
    <x v="2"/>
    <x v="8"/>
    <x v="107"/>
    <x v="1"/>
    <x v="9"/>
    <x v="42"/>
    <x v="5"/>
    <x v="42"/>
    <x v="1"/>
    <x v="873"/>
    <s v="10 - FONDO GENERAL"/>
    <n v="15416"/>
    <s v="22 - SAN JUAN"/>
    <n v="2158390"/>
    <n v="0"/>
  </r>
  <r>
    <s v="2025"/>
    <x v="0"/>
    <x v="0"/>
    <x v="1"/>
    <x v="7"/>
    <x v="2"/>
    <x v="8"/>
    <x v="107"/>
    <x v="1"/>
    <x v="9"/>
    <x v="42"/>
    <x v="5"/>
    <x v="42"/>
    <x v="1"/>
    <x v="874"/>
    <s v="10 - FONDO GENERAL"/>
    <n v="15417"/>
    <s v="22 - SAN JUAN"/>
    <n v="5450419"/>
    <n v="0"/>
  </r>
  <r>
    <s v="2025"/>
    <x v="0"/>
    <x v="0"/>
    <x v="1"/>
    <x v="7"/>
    <x v="2"/>
    <x v="8"/>
    <x v="107"/>
    <x v="1"/>
    <x v="9"/>
    <x v="42"/>
    <x v="5"/>
    <x v="42"/>
    <x v="1"/>
    <x v="875"/>
    <s v="10 - FONDO GENERAL"/>
    <n v="15466"/>
    <s v="31 - SAN JOSE DE OCOA"/>
    <n v="2933177"/>
    <n v="0"/>
  </r>
  <r>
    <s v="2025"/>
    <x v="0"/>
    <x v="0"/>
    <x v="1"/>
    <x v="7"/>
    <x v="2"/>
    <x v="8"/>
    <x v="107"/>
    <x v="1"/>
    <x v="9"/>
    <x v="42"/>
    <x v="5"/>
    <x v="42"/>
    <x v="1"/>
    <x v="876"/>
    <s v="10 - FONDO GENERAL"/>
    <n v="15976"/>
    <s v="28 - MONSENOR NOUEL"/>
    <n v="3353535"/>
    <n v="0"/>
  </r>
  <r>
    <s v="2025"/>
    <x v="0"/>
    <x v="0"/>
    <x v="1"/>
    <x v="7"/>
    <x v="2"/>
    <x v="8"/>
    <x v="107"/>
    <x v="1"/>
    <x v="9"/>
    <x v="42"/>
    <x v="5"/>
    <x v="42"/>
    <x v="1"/>
    <x v="877"/>
    <s v="10 - FONDO GENERAL"/>
    <n v="15703"/>
    <s v="25 - SANTIAGO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878"/>
    <s v="10 - FONDO GENERAL"/>
    <n v="15786"/>
    <s v="26 - SANTIAGO RODRIGUEZ"/>
    <n v="2775277"/>
    <n v="0"/>
  </r>
  <r>
    <s v="2025"/>
    <x v="0"/>
    <x v="0"/>
    <x v="1"/>
    <x v="7"/>
    <x v="2"/>
    <x v="8"/>
    <x v="107"/>
    <x v="1"/>
    <x v="9"/>
    <x v="42"/>
    <x v="5"/>
    <x v="42"/>
    <x v="1"/>
    <x v="879"/>
    <s v="10 - FONDO GENERAL"/>
    <n v="15665"/>
    <s v="06 - DUARTE"/>
    <n v="2811152"/>
    <n v="0"/>
  </r>
  <r>
    <s v="2025"/>
    <x v="0"/>
    <x v="0"/>
    <x v="1"/>
    <x v="7"/>
    <x v="2"/>
    <x v="8"/>
    <x v="107"/>
    <x v="1"/>
    <x v="9"/>
    <x v="42"/>
    <x v="5"/>
    <x v="42"/>
    <x v="1"/>
    <x v="880"/>
    <s v="10 - FONDO GENERAL"/>
    <n v="15363"/>
    <s v="04 - BARAHONA"/>
    <n v="5538850"/>
    <n v="0"/>
  </r>
  <r>
    <s v="2025"/>
    <x v="0"/>
    <x v="0"/>
    <x v="1"/>
    <x v="7"/>
    <x v="2"/>
    <x v="8"/>
    <x v="107"/>
    <x v="1"/>
    <x v="9"/>
    <x v="42"/>
    <x v="5"/>
    <x v="42"/>
    <x v="1"/>
    <x v="881"/>
    <s v="10 - FONDO GENERAL"/>
    <n v="15977"/>
    <s v="28 - MONSENOR NOUEL"/>
    <n v="5818099"/>
    <n v="0"/>
  </r>
  <r>
    <s v="2025"/>
    <x v="0"/>
    <x v="0"/>
    <x v="1"/>
    <x v="7"/>
    <x v="2"/>
    <x v="8"/>
    <x v="107"/>
    <x v="1"/>
    <x v="9"/>
    <x v="42"/>
    <x v="5"/>
    <x v="42"/>
    <x v="1"/>
    <x v="882"/>
    <s v="10 - FONDO GENERAL"/>
    <n v="15418"/>
    <s v="22 - SAN JUAN"/>
    <n v="1544360"/>
    <n v="0"/>
  </r>
  <r>
    <s v="2025"/>
    <x v="0"/>
    <x v="0"/>
    <x v="1"/>
    <x v="7"/>
    <x v="2"/>
    <x v="8"/>
    <x v="107"/>
    <x v="1"/>
    <x v="9"/>
    <x v="42"/>
    <x v="5"/>
    <x v="42"/>
    <x v="1"/>
    <x v="883"/>
    <s v="10 - FONDO GENERAL"/>
    <n v="15364"/>
    <s v="04 - BARAHONA"/>
    <n v="2868669"/>
    <n v="0"/>
  </r>
  <r>
    <s v="2025"/>
    <x v="0"/>
    <x v="0"/>
    <x v="1"/>
    <x v="7"/>
    <x v="2"/>
    <x v="8"/>
    <x v="107"/>
    <x v="1"/>
    <x v="9"/>
    <x v="42"/>
    <x v="5"/>
    <x v="42"/>
    <x v="1"/>
    <x v="884"/>
    <s v="10 - FONDO GENERAL"/>
    <n v="15467"/>
    <s v="31 - SAN JOSE DE OCOA"/>
    <n v="3319109"/>
    <n v="0"/>
  </r>
  <r>
    <s v="2025"/>
    <x v="0"/>
    <x v="0"/>
    <x v="1"/>
    <x v="7"/>
    <x v="2"/>
    <x v="8"/>
    <x v="107"/>
    <x v="1"/>
    <x v="9"/>
    <x v="42"/>
    <x v="5"/>
    <x v="42"/>
    <x v="1"/>
    <x v="885"/>
    <s v="10 - FONDO GENERAL"/>
    <n v="15666"/>
    <s v="06 - DUARTE"/>
    <n v="2811152"/>
    <n v="0"/>
  </r>
  <r>
    <s v="2025"/>
    <x v="0"/>
    <x v="0"/>
    <x v="1"/>
    <x v="7"/>
    <x v="2"/>
    <x v="8"/>
    <x v="107"/>
    <x v="1"/>
    <x v="9"/>
    <x v="42"/>
    <x v="5"/>
    <x v="42"/>
    <x v="1"/>
    <x v="886"/>
    <s v="10 - FONDO GENERAL"/>
    <n v="15704"/>
    <s v="25 - SANTIAGO"/>
    <n v="1532897"/>
    <n v="0"/>
  </r>
  <r>
    <s v="2025"/>
    <x v="0"/>
    <x v="0"/>
    <x v="1"/>
    <x v="7"/>
    <x v="2"/>
    <x v="8"/>
    <x v="107"/>
    <x v="1"/>
    <x v="9"/>
    <x v="42"/>
    <x v="5"/>
    <x v="42"/>
    <x v="1"/>
    <x v="887"/>
    <s v="10 - FONDO GENERAL"/>
    <n v="15787"/>
    <s v="27 - VALVERDE"/>
    <n v="1358888"/>
    <n v="0"/>
  </r>
  <r>
    <s v="2025"/>
    <x v="0"/>
    <x v="0"/>
    <x v="1"/>
    <x v="7"/>
    <x v="2"/>
    <x v="8"/>
    <x v="107"/>
    <x v="1"/>
    <x v="9"/>
    <x v="42"/>
    <x v="5"/>
    <x v="42"/>
    <x v="1"/>
    <x v="1183"/>
    <s v="10 - FONDO GENERAL"/>
    <n v="13425"/>
    <s v="25 - SANTIAGO"/>
    <n v="20000000"/>
    <n v="0"/>
  </r>
  <r>
    <s v="2025"/>
    <x v="0"/>
    <x v="0"/>
    <x v="1"/>
    <x v="7"/>
    <x v="2"/>
    <x v="8"/>
    <x v="107"/>
    <x v="1"/>
    <x v="9"/>
    <x v="42"/>
    <x v="5"/>
    <x v="42"/>
    <x v="1"/>
    <x v="888"/>
    <s v="10 - FONDO GENERAL"/>
    <n v="15705"/>
    <s v="25 - SANTIAGO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889"/>
    <s v="10 - FONDO GENERAL"/>
    <n v="15468"/>
    <s v="17 - PERAVIA"/>
    <n v="3871627"/>
    <n v="0"/>
  </r>
  <r>
    <s v="2025"/>
    <x v="0"/>
    <x v="0"/>
    <x v="1"/>
    <x v="7"/>
    <x v="2"/>
    <x v="8"/>
    <x v="107"/>
    <x v="1"/>
    <x v="9"/>
    <x v="42"/>
    <x v="5"/>
    <x v="42"/>
    <x v="1"/>
    <x v="890"/>
    <s v="10 - FONDO GENERAL"/>
    <n v="16047"/>
    <s v="03 - BAHORUCO"/>
    <n v="10121000"/>
    <n v="0"/>
  </r>
  <r>
    <s v="2025"/>
    <x v="0"/>
    <x v="0"/>
    <x v="1"/>
    <x v="7"/>
    <x v="2"/>
    <x v="8"/>
    <x v="107"/>
    <x v="1"/>
    <x v="9"/>
    <x v="42"/>
    <x v="5"/>
    <x v="42"/>
    <x v="1"/>
    <x v="891"/>
    <s v="10 - FONDO GENERAL"/>
    <n v="15788"/>
    <s v="26 - SANTIAGO RODRIGUEZ"/>
    <n v="461650"/>
    <n v="0"/>
  </r>
  <r>
    <s v="2025"/>
    <x v="0"/>
    <x v="0"/>
    <x v="1"/>
    <x v="7"/>
    <x v="2"/>
    <x v="8"/>
    <x v="107"/>
    <x v="1"/>
    <x v="9"/>
    <x v="42"/>
    <x v="5"/>
    <x v="42"/>
    <x v="1"/>
    <x v="892"/>
    <s v="10 - FONDO GENERAL"/>
    <n v="15667"/>
    <s v="06 - DUARTE"/>
    <n v="2802175"/>
    <n v="0"/>
  </r>
  <r>
    <s v="2025"/>
    <x v="0"/>
    <x v="0"/>
    <x v="1"/>
    <x v="7"/>
    <x v="2"/>
    <x v="8"/>
    <x v="107"/>
    <x v="1"/>
    <x v="9"/>
    <x v="42"/>
    <x v="5"/>
    <x v="42"/>
    <x v="1"/>
    <x v="893"/>
    <s v="10 - FONDO GENERAL"/>
    <n v="15579"/>
    <s v="08 - EL SEIBO"/>
    <n v="1179596"/>
    <n v="0"/>
  </r>
  <r>
    <s v="2025"/>
    <x v="0"/>
    <x v="0"/>
    <x v="1"/>
    <x v="7"/>
    <x v="2"/>
    <x v="8"/>
    <x v="107"/>
    <x v="1"/>
    <x v="9"/>
    <x v="42"/>
    <x v="5"/>
    <x v="42"/>
    <x v="1"/>
    <x v="894"/>
    <s v="10 - FONDO GENERAL"/>
    <n v="15419"/>
    <s v="22 - SAN JUAN"/>
    <n v="5450419"/>
    <n v="0"/>
  </r>
  <r>
    <s v="2025"/>
    <x v="0"/>
    <x v="0"/>
    <x v="1"/>
    <x v="7"/>
    <x v="2"/>
    <x v="8"/>
    <x v="107"/>
    <x v="1"/>
    <x v="9"/>
    <x v="42"/>
    <x v="5"/>
    <x v="42"/>
    <x v="1"/>
    <x v="895"/>
    <s v="10 - FONDO GENERAL"/>
    <n v="15978"/>
    <s v="24 - SANCHEZ RAMIREZ"/>
    <n v="2326885"/>
    <n v="0"/>
  </r>
  <r>
    <s v="2025"/>
    <x v="0"/>
    <x v="0"/>
    <x v="1"/>
    <x v="7"/>
    <x v="2"/>
    <x v="8"/>
    <x v="107"/>
    <x v="1"/>
    <x v="9"/>
    <x v="42"/>
    <x v="5"/>
    <x v="42"/>
    <x v="1"/>
    <x v="896"/>
    <s v="10 - FONDO GENERAL"/>
    <n v="16048"/>
    <s v="03 - BAHORUCO"/>
    <n v="3825170"/>
    <n v="0"/>
  </r>
  <r>
    <s v="2025"/>
    <x v="0"/>
    <x v="0"/>
    <x v="1"/>
    <x v="7"/>
    <x v="2"/>
    <x v="8"/>
    <x v="107"/>
    <x v="1"/>
    <x v="9"/>
    <x v="42"/>
    <x v="5"/>
    <x v="42"/>
    <x v="1"/>
    <x v="897"/>
    <s v="10 - FONDO GENERAL"/>
    <n v="15979"/>
    <s v="24 - SANCHEZ RAMIREZ"/>
    <n v="2308434"/>
    <n v="0"/>
  </r>
  <r>
    <s v="2025"/>
    <x v="0"/>
    <x v="0"/>
    <x v="1"/>
    <x v="7"/>
    <x v="2"/>
    <x v="8"/>
    <x v="107"/>
    <x v="1"/>
    <x v="9"/>
    <x v="42"/>
    <x v="5"/>
    <x v="42"/>
    <x v="1"/>
    <x v="898"/>
    <s v="10 - FONDO GENERAL"/>
    <n v="15789"/>
    <s v="27 - VALVERDE"/>
    <n v="1533639"/>
    <n v="0"/>
  </r>
  <r>
    <s v="2025"/>
    <x v="0"/>
    <x v="0"/>
    <x v="1"/>
    <x v="7"/>
    <x v="2"/>
    <x v="8"/>
    <x v="107"/>
    <x v="1"/>
    <x v="9"/>
    <x v="42"/>
    <x v="5"/>
    <x v="42"/>
    <x v="1"/>
    <x v="899"/>
    <s v="10 - FONDO GENERAL"/>
    <n v="15469"/>
    <s v="17 - PERAVIA"/>
    <n v="9092349"/>
    <n v="0"/>
  </r>
  <r>
    <s v="2025"/>
    <x v="0"/>
    <x v="0"/>
    <x v="1"/>
    <x v="7"/>
    <x v="2"/>
    <x v="8"/>
    <x v="107"/>
    <x v="1"/>
    <x v="9"/>
    <x v="42"/>
    <x v="5"/>
    <x v="42"/>
    <x v="1"/>
    <x v="900"/>
    <s v="10 - FONDO GENERAL"/>
    <n v="15420"/>
    <s v="22 - SAN JUAN"/>
    <n v="3860899"/>
    <n v="0"/>
  </r>
  <r>
    <s v="2025"/>
    <x v="0"/>
    <x v="0"/>
    <x v="1"/>
    <x v="7"/>
    <x v="2"/>
    <x v="8"/>
    <x v="107"/>
    <x v="1"/>
    <x v="9"/>
    <x v="42"/>
    <x v="5"/>
    <x v="42"/>
    <x v="1"/>
    <x v="901"/>
    <s v="10 - FONDO GENERAL"/>
    <n v="15706"/>
    <s v="25 - SANTIAGO"/>
    <n v="2012540"/>
    <n v="0"/>
  </r>
  <r>
    <s v="2025"/>
    <x v="0"/>
    <x v="0"/>
    <x v="1"/>
    <x v="7"/>
    <x v="2"/>
    <x v="8"/>
    <x v="107"/>
    <x v="1"/>
    <x v="9"/>
    <x v="42"/>
    <x v="5"/>
    <x v="42"/>
    <x v="1"/>
    <x v="902"/>
    <s v="10 - FONDO GENERAL"/>
    <n v="15980"/>
    <s v="24 - SANCHEZ RAMIREZ"/>
    <n v="5425988"/>
    <n v="0"/>
  </r>
  <r>
    <s v="2025"/>
    <x v="0"/>
    <x v="0"/>
    <x v="1"/>
    <x v="7"/>
    <x v="2"/>
    <x v="8"/>
    <x v="107"/>
    <x v="1"/>
    <x v="9"/>
    <x v="42"/>
    <x v="5"/>
    <x v="42"/>
    <x v="1"/>
    <x v="903"/>
    <s v="10 - FONDO GENERAL"/>
    <n v="15470"/>
    <s v="17 - PERAVIA"/>
    <n v="12440246"/>
    <n v="0"/>
  </r>
  <r>
    <s v="2025"/>
    <x v="0"/>
    <x v="0"/>
    <x v="1"/>
    <x v="7"/>
    <x v="2"/>
    <x v="8"/>
    <x v="107"/>
    <x v="1"/>
    <x v="9"/>
    <x v="42"/>
    <x v="5"/>
    <x v="42"/>
    <x v="1"/>
    <x v="904"/>
    <s v="10 - FONDO GENERAL"/>
    <n v="16049"/>
    <s v="03 - BAHORUCO"/>
    <n v="17800994"/>
    <n v="0"/>
  </r>
  <r>
    <s v="2025"/>
    <x v="0"/>
    <x v="0"/>
    <x v="1"/>
    <x v="7"/>
    <x v="2"/>
    <x v="8"/>
    <x v="107"/>
    <x v="1"/>
    <x v="9"/>
    <x v="42"/>
    <x v="5"/>
    <x v="42"/>
    <x v="1"/>
    <x v="905"/>
    <s v="10 - FONDO GENERAL"/>
    <n v="15669"/>
    <s v="06 - DUARTE"/>
    <n v="5448369"/>
    <n v="0"/>
  </r>
  <r>
    <s v="2025"/>
    <x v="0"/>
    <x v="0"/>
    <x v="1"/>
    <x v="7"/>
    <x v="2"/>
    <x v="8"/>
    <x v="107"/>
    <x v="1"/>
    <x v="9"/>
    <x v="42"/>
    <x v="5"/>
    <x v="42"/>
    <x v="1"/>
    <x v="906"/>
    <s v="10 - FONDO GENERAL"/>
    <n v="15790"/>
    <s v="27 - VALVERDE"/>
    <n v="1533639"/>
    <n v="0"/>
  </r>
  <r>
    <s v="2025"/>
    <x v="0"/>
    <x v="0"/>
    <x v="1"/>
    <x v="7"/>
    <x v="2"/>
    <x v="8"/>
    <x v="107"/>
    <x v="1"/>
    <x v="9"/>
    <x v="42"/>
    <x v="5"/>
    <x v="42"/>
    <x v="1"/>
    <x v="907"/>
    <s v="10 - FONDO GENERAL"/>
    <n v="15843"/>
    <s v="32 - SANTO DOMINGO"/>
    <n v="13758659"/>
    <n v="0"/>
  </r>
  <r>
    <s v="2025"/>
    <x v="0"/>
    <x v="0"/>
    <x v="1"/>
    <x v="7"/>
    <x v="2"/>
    <x v="8"/>
    <x v="107"/>
    <x v="1"/>
    <x v="9"/>
    <x v="42"/>
    <x v="5"/>
    <x v="42"/>
    <x v="1"/>
    <x v="908"/>
    <s v="10 - FONDO GENERAL"/>
    <n v="15707"/>
    <s v="25 - SANTIAGO"/>
    <n v="2012540"/>
    <n v="0"/>
  </r>
  <r>
    <s v="2025"/>
    <x v="0"/>
    <x v="0"/>
    <x v="1"/>
    <x v="7"/>
    <x v="2"/>
    <x v="8"/>
    <x v="107"/>
    <x v="1"/>
    <x v="9"/>
    <x v="42"/>
    <x v="5"/>
    <x v="42"/>
    <x v="1"/>
    <x v="909"/>
    <s v="10 - FONDO GENERAL"/>
    <n v="15604"/>
    <s v="12 - LA ROMANA"/>
    <n v="2771910"/>
    <n v="0"/>
  </r>
  <r>
    <s v="2025"/>
    <x v="0"/>
    <x v="0"/>
    <x v="1"/>
    <x v="7"/>
    <x v="2"/>
    <x v="8"/>
    <x v="107"/>
    <x v="1"/>
    <x v="9"/>
    <x v="42"/>
    <x v="5"/>
    <x v="42"/>
    <x v="1"/>
    <x v="910"/>
    <s v="10 - FONDO GENERAL"/>
    <n v="15421"/>
    <s v="22 - SAN JUAN"/>
    <n v="3860899"/>
    <n v="0"/>
  </r>
  <r>
    <s v="2025"/>
    <x v="0"/>
    <x v="0"/>
    <x v="1"/>
    <x v="7"/>
    <x v="2"/>
    <x v="8"/>
    <x v="107"/>
    <x v="1"/>
    <x v="9"/>
    <x v="42"/>
    <x v="5"/>
    <x v="42"/>
    <x v="1"/>
    <x v="911"/>
    <s v="10 - FONDO GENERAL"/>
    <n v="15708"/>
    <s v="25 - SANTIAGO"/>
    <n v="4772685"/>
    <n v="0"/>
  </r>
  <r>
    <s v="2025"/>
    <x v="0"/>
    <x v="0"/>
    <x v="1"/>
    <x v="7"/>
    <x v="2"/>
    <x v="8"/>
    <x v="107"/>
    <x v="1"/>
    <x v="9"/>
    <x v="42"/>
    <x v="5"/>
    <x v="42"/>
    <x v="1"/>
    <x v="912"/>
    <s v="10 - FONDO GENERAL"/>
    <n v="15422"/>
    <s v="22 - SAN JUAN"/>
    <n v="1434334"/>
    <n v="0"/>
  </r>
  <r>
    <s v="2025"/>
    <x v="0"/>
    <x v="0"/>
    <x v="1"/>
    <x v="7"/>
    <x v="2"/>
    <x v="8"/>
    <x v="107"/>
    <x v="1"/>
    <x v="9"/>
    <x v="42"/>
    <x v="5"/>
    <x v="42"/>
    <x v="1"/>
    <x v="913"/>
    <s v="10 - FONDO GENERAL"/>
    <n v="15791"/>
    <s v="27 - VALVERDE"/>
    <n v="1533639"/>
    <n v="0"/>
  </r>
  <r>
    <s v="2025"/>
    <x v="0"/>
    <x v="0"/>
    <x v="1"/>
    <x v="7"/>
    <x v="2"/>
    <x v="8"/>
    <x v="107"/>
    <x v="1"/>
    <x v="9"/>
    <x v="42"/>
    <x v="5"/>
    <x v="42"/>
    <x v="1"/>
    <x v="914"/>
    <s v="10 - FONDO GENERAL"/>
    <n v="15981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15"/>
    <s v="10 - FONDO GENERAL"/>
    <n v="15584"/>
    <s v="30 - HATO MAYOR"/>
    <n v="1179596"/>
    <n v="0"/>
  </r>
  <r>
    <s v="2025"/>
    <x v="0"/>
    <x v="0"/>
    <x v="1"/>
    <x v="7"/>
    <x v="2"/>
    <x v="8"/>
    <x v="107"/>
    <x v="1"/>
    <x v="9"/>
    <x v="42"/>
    <x v="5"/>
    <x v="42"/>
    <x v="1"/>
    <x v="916"/>
    <s v="10 - FONDO GENERAL"/>
    <n v="15670"/>
    <s v="06 - DUARTE"/>
    <n v="5448369"/>
    <n v="0"/>
  </r>
  <r>
    <s v="2025"/>
    <x v="0"/>
    <x v="0"/>
    <x v="1"/>
    <x v="7"/>
    <x v="2"/>
    <x v="8"/>
    <x v="107"/>
    <x v="1"/>
    <x v="9"/>
    <x v="42"/>
    <x v="5"/>
    <x v="42"/>
    <x v="1"/>
    <x v="917"/>
    <s v="10 - FONDO GENERAL"/>
    <n v="15471"/>
    <s v="17 - PERAVIA"/>
    <n v="5632017"/>
    <n v="0"/>
  </r>
  <r>
    <s v="2025"/>
    <x v="0"/>
    <x v="0"/>
    <x v="1"/>
    <x v="7"/>
    <x v="2"/>
    <x v="8"/>
    <x v="107"/>
    <x v="1"/>
    <x v="9"/>
    <x v="42"/>
    <x v="5"/>
    <x v="42"/>
    <x v="1"/>
    <x v="918"/>
    <s v="10 - FONDO GENERAL"/>
    <n v="15844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919"/>
    <s v="10 - FONDO GENERAL"/>
    <n v="16050"/>
    <s v="03 - BAHORUCO"/>
    <n v="5476136"/>
    <n v="0"/>
  </r>
  <r>
    <s v="2025"/>
    <x v="0"/>
    <x v="0"/>
    <x v="1"/>
    <x v="7"/>
    <x v="2"/>
    <x v="8"/>
    <x v="107"/>
    <x v="1"/>
    <x v="9"/>
    <x v="42"/>
    <x v="5"/>
    <x v="42"/>
    <x v="1"/>
    <x v="1184"/>
    <s v="10 - FONDO GENERAL"/>
    <n v="13430"/>
    <s v="23 - SAN PEDRO DE MACORIS"/>
    <n v="19404819"/>
    <n v="0"/>
  </r>
  <r>
    <s v="2025"/>
    <x v="0"/>
    <x v="0"/>
    <x v="1"/>
    <x v="7"/>
    <x v="2"/>
    <x v="8"/>
    <x v="107"/>
    <x v="1"/>
    <x v="9"/>
    <x v="42"/>
    <x v="5"/>
    <x v="42"/>
    <x v="1"/>
    <x v="920"/>
    <s v="10 - FONDO GENERAL"/>
    <n v="16051"/>
    <s v="03 - BAHORUCO"/>
    <n v="1200530"/>
    <n v="0"/>
  </r>
  <r>
    <s v="2025"/>
    <x v="0"/>
    <x v="0"/>
    <x v="1"/>
    <x v="7"/>
    <x v="2"/>
    <x v="8"/>
    <x v="107"/>
    <x v="1"/>
    <x v="9"/>
    <x v="42"/>
    <x v="5"/>
    <x v="42"/>
    <x v="1"/>
    <x v="921"/>
    <s v="10 - FONDO GENERAL"/>
    <n v="15709"/>
    <s v="25 - SANTIAGO"/>
    <n v="720848"/>
    <n v="0"/>
  </r>
  <r>
    <s v="2025"/>
    <x v="0"/>
    <x v="0"/>
    <x v="1"/>
    <x v="7"/>
    <x v="2"/>
    <x v="8"/>
    <x v="107"/>
    <x v="1"/>
    <x v="9"/>
    <x v="42"/>
    <x v="5"/>
    <x v="42"/>
    <x v="1"/>
    <x v="922"/>
    <s v="10 - FONDO GENERAL"/>
    <n v="15671"/>
    <s v="06 - DUARTE"/>
    <n v="7860742"/>
    <n v="0"/>
  </r>
  <r>
    <s v="2025"/>
    <x v="0"/>
    <x v="0"/>
    <x v="1"/>
    <x v="7"/>
    <x v="2"/>
    <x v="8"/>
    <x v="107"/>
    <x v="1"/>
    <x v="9"/>
    <x v="42"/>
    <x v="5"/>
    <x v="42"/>
    <x v="1"/>
    <x v="923"/>
    <s v="10 - FONDO GENERAL"/>
    <n v="15792"/>
    <s v="27 - VALVERDE"/>
    <n v="1406026"/>
    <n v="0"/>
  </r>
  <r>
    <s v="2025"/>
    <x v="0"/>
    <x v="0"/>
    <x v="1"/>
    <x v="7"/>
    <x v="2"/>
    <x v="8"/>
    <x v="107"/>
    <x v="1"/>
    <x v="9"/>
    <x v="42"/>
    <x v="5"/>
    <x v="42"/>
    <x v="1"/>
    <x v="924"/>
    <s v="10 - FONDO GENERAL"/>
    <n v="15982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25"/>
    <s v="10 - FONDO GENERAL"/>
    <n v="15423"/>
    <s v="22 - SAN JUAN"/>
    <n v="564588"/>
    <n v="0"/>
  </r>
  <r>
    <s v="2025"/>
    <x v="0"/>
    <x v="0"/>
    <x v="1"/>
    <x v="7"/>
    <x v="2"/>
    <x v="8"/>
    <x v="107"/>
    <x v="1"/>
    <x v="9"/>
    <x v="42"/>
    <x v="5"/>
    <x v="42"/>
    <x v="1"/>
    <x v="926"/>
    <s v="10 - FONDO GENERAL"/>
    <n v="15472"/>
    <s v="17 - PERAVIA"/>
    <n v="9092349"/>
    <n v="0"/>
  </r>
  <r>
    <s v="2025"/>
    <x v="0"/>
    <x v="0"/>
    <x v="1"/>
    <x v="7"/>
    <x v="2"/>
    <x v="8"/>
    <x v="107"/>
    <x v="1"/>
    <x v="9"/>
    <x v="42"/>
    <x v="5"/>
    <x v="42"/>
    <x v="1"/>
    <x v="927"/>
    <s v="10 - FONDO GENERAL"/>
    <n v="15710"/>
    <s v="25 - SANTIAGO"/>
    <n v="312174"/>
    <n v="0"/>
  </r>
  <r>
    <s v="2025"/>
    <x v="0"/>
    <x v="0"/>
    <x v="1"/>
    <x v="7"/>
    <x v="2"/>
    <x v="8"/>
    <x v="107"/>
    <x v="1"/>
    <x v="9"/>
    <x v="42"/>
    <x v="5"/>
    <x v="42"/>
    <x v="1"/>
    <x v="928"/>
    <s v="10 - FONDO GENERAL"/>
    <n v="15424"/>
    <s v="22 - SAN JUAN"/>
    <n v="1553966"/>
    <n v="0"/>
  </r>
  <r>
    <s v="2025"/>
    <x v="0"/>
    <x v="0"/>
    <x v="1"/>
    <x v="7"/>
    <x v="2"/>
    <x v="8"/>
    <x v="107"/>
    <x v="1"/>
    <x v="9"/>
    <x v="42"/>
    <x v="5"/>
    <x v="42"/>
    <x v="1"/>
    <x v="929"/>
    <s v="10 - FONDO GENERAL"/>
    <n v="15793"/>
    <s v="26 - SANTIAGO RODRIGUEZ"/>
    <n v="1406026"/>
    <n v="0"/>
  </r>
  <r>
    <s v="2025"/>
    <x v="0"/>
    <x v="0"/>
    <x v="1"/>
    <x v="7"/>
    <x v="2"/>
    <x v="8"/>
    <x v="107"/>
    <x v="1"/>
    <x v="9"/>
    <x v="42"/>
    <x v="5"/>
    <x v="42"/>
    <x v="1"/>
    <x v="930"/>
    <s v="10 - FONDO GENERAL"/>
    <n v="16052"/>
    <s v="03 - BAHORUCO"/>
    <n v="2822352"/>
    <n v="0"/>
  </r>
  <r>
    <s v="2025"/>
    <x v="0"/>
    <x v="0"/>
    <x v="1"/>
    <x v="7"/>
    <x v="2"/>
    <x v="8"/>
    <x v="107"/>
    <x v="1"/>
    <x v="9"/>
    <x v="42"/>
    <x v="5"/>
    <x v="42"/>
    <x v="1"/>
    <x v="931"/>
    <s v="10 - FONDO GENERAL"/>
    <n v="15672"/>
    <s v="06 - DUARTE"/>
    <n v="2802175"/>
    <n v="0"/>
  </r>
  <r>
    <s v="2025"/>
    <x v="0"/>
    <x v="0"/>
    <x v="1"/>
    <x v="7"/>
    <x v="2"/>
    <x v="8"/>
    <x v="107"/>
    <x v="1"/>
    <x v="9"/>
    <x v="42"/>
    <x v="5"/>
    <x v="42"/>
    <x v="1"/>
    <x v="932"/>
    <s v="10 - FONDO GENERAL"/>
    <n v="15983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33"/>
    <s v="10 - FONDO GENERAL"/>
    <n v="15473"/>
    <s v="17 - PERAVIA"/>
    <n v="4890202"/>
    <n v="0"/>
  </r>
  <r>
    <s v="2025"/>
    <x v="0"/>
    <x v="0"/>
    <x v="1"/>
    <x v="7"/>
    <x v="2"/>
    <x v="8"/>
    <x v="107"/>
    <x v="1"/>
    <x v="9"/>
    <x v="42"/>
    <x v="5"/>
    <x v="42"/>
    <x v="1"/>
    <x v="934"/>
    <s v="10 - FONDO GENERAL"/>
    <n v="16053"/>
    <s v="03 - BAHORUCO"/>
    <n v="17711148"/>
    <n v="0"/>
  </r>
  <r>
    <s v="2025"/>
    <x v="0"/>
    <x v="0"/>
    <x v="1"/>
    <x v="7"/>
    <x v="2"/>
    <x v="8"/>
    <x v="107"/>
    <x v="1"/>
    <x v="9"/>
    <x v="42"/>
    <x v="5"/>
    <x v="42"/>
    <x v="1"/>
    <x v="935"/>
    <s v="10 - FONDO GENERAL"/>
    <n v="15474"/>
    <s v="17 - PERAVIA"/>
    <n v="6901307"/>
    <n v="0"/>
  </r>
  <r>
    <s v="2025"/>
    <x v="0"/>
    <x v="0"/>
    <x v="1"/>
    <x v="7"/>
    <x v="2"/>
    <x v="8"/>
    <x v="107"/>
    <x v="1"/>
    <x v="9"/>
    <x v="42"/>
    <x v="5"/>
    <x v="42"/>
    <x v="1"/>
    <x v="936"/>
    <s v="10 - FONDO GENERAL"/>
    <n v="15425"/>
    <s v="22 - SAN JUAN"/>
    <n v="564588"/>
    <n v="0"/>
  </r>
  <r>
    <s v="2025"/>
    <x v="0"/>
    <x v="0"/>
    <x v="1"/>
    <x v="7"/>
    <x v="2"/>
    <x v="8"/>
    <x v="107"/>
    <x v="1"/>
    <x v="9"/>
    <x v="42"/>
    <x v="5"/>
    <x v="42"/>
    <x v="1"/>
    <x v="937"/>
    <s v="10 - FONDO GENERAL"/>
    <n v="15984"/>
    <s v="24 - SANCHEZ RAMIREZ"/>
    <n v="2308432"/>
    <n v="0"/>
  </r>
  <r>
    <s v="2025"/>
    <x v="0"/>
    <x v="0"/>
    <x v="1"/>
    <x v="7"/>
    <x v="2"/>
    <x v="8"/>
    <x v="107"/>
    <x v="1"/>
    <x v="9"/>
    <x v="42"/>
    <x v="5"/>
    <x v="42"/>
    <x v="1"/>
    <x v="938"/>
    <s v="10 - FONDO GENERAL"/>
    <n v="15711"/>
    <s v="25 - SANTIAGO"/>
    <n v="119216"/>
    <n v="0"/>
  </r>
  <r>
    <s v="2025"/>
    <x v="0"/>
    <x v="0"/>
    <x v="1"/>
    <x v="7"/>
    <x v="2"/>
    <x v="8"/>
    <x v="107"/>
    <x v="1"/>
    <x v="9"/>
    <x v="42"/>
    <x v="5"/>
    <x v="42"/>
    <x v="1"/>
    <x v="939"/>
    <s v="10 - FONDO GENERAL"/>
    <n v="15794"/>
    <s v="26 - SANTIAGO RODRIGUEZ"/>
    <n v="1406026"/>
    <n v="0"/>
  </r>
  <r>
    <s v="2025"/>
    <x v="0"/>
    <x v="0"/>
    <x v="1"/>
    <x v="7"/>
    <x v="2"/>
    <x v="8"/>
    <x v="107"/>
    <x v="1"/>
    <x v="9"/>
    <x v="42"/>
    <x v="5"/>
    <x v="42"/>
    <x v="1"/>
    <x v="940"/>
    <s v="10 - FONDO GENERAL"/>
    <n v="15426"/>
    <s v="22 - SAN JUAN"/>
    <n v="564588"/>
    <n v="0"/>
  </r>
  <r>
    <s v="2025"/>
    <x v="0"/>
    <x v="0"/>
    <x v="1"/>
    <x v="7"/>
    <x v="2"/>
    <x v="8"/>
    <x v="107"/>
    <x v="1"/>
    <x v="9"/>
    <x v="42"/>
    <x v="5"/>
    <x v="42"/>
    <x v="1"/>
    <x v="941"/>
    <s v="10 - FONDO GENERAL"/>
    <n v="15898"/>
    <s v="15 - MONTE CRISTI"/>
    <n v="1171021"/>
    <n v="0"/>
  </r>
  <r>
    <s v="2025"/>
    <x v="0"/>
    <x v="0"/>
    <x v="1"/>
    <x v="7"/>
    <x v="2"/>
    <x v="8"/>
    <x v="107"/>
    <x v="1"/>
    <x v="9"/>
    <x v="42"/>
    <x v="5"/>
    <x v="42"/>
    <x v="1"/>
    <x v="942"/>
    <s v="10 - FONDO GENERAL"/>
    <n v="15674"/>
    <s v="06 - DUARTE"/>
    <n v="4119935"/>
    <n v="0"/>
  </r>
  <r>
    <s v="2025"/>
    <x v="0"/>
    <x v="0"/>
    <x v="1"/>
    <x v="7"/>
    <x v="2"/>
    <x v="8"/>
    <x v="107"/>
    <x v="1"/>
    <x v="9"/>
    <x v="42"/>
    <x v="5"/>
    <x v="42"/>
    <x v="1"/>
    <x v="943"/>
    <s v="10 - FONDO GENERAL"/>
    <n v="15475"/>
    <s v="17 - PERAVIA"/>
    <n v="3442402"/>
    <n v="0"/>
  </r>
  <r>
    <s v="2025"/>
    <x v="0"/>
    <x v="0"/>
    <x v="1"/>
    <x v="7"/>
    <x v="2"/>
    <x v="8"/>
    <x v="107"/>
    <x v="1"/>
    <x v="9"/>
    <x v="42"/>
    <x v="5"/>
    <x v="42"/>
    <x v="1"/>
    <x v="944"/>
    <s v="10 - FONDO GENERAL"/>
    <n v="15712"/>
    <s v="25 - SANTIAGO"/>
    <n v="280221"/>
    <n v="0"/>
  </r>
  <r>
    <s v="2025"/>
    <x v="0"/>
    <x v="0"/>
    <x v="1"/>
    <x v="7"/>
    <x v="2"/>
    <x v="8"/>
    <x v="107"/>
    <x v="1"/>
    <x v="9"/>
    <x v="42"/>
    <x v="5"/>
    <x v="42"/>
    <x v="1"/>
    <x v="945"/>
    <s v="10 - FONDO GENERAL"/>
    <n v="16054"/>
    <s v="03 - BAHORUCO"/>
    <n v="9084984"/>
    <n v="0"/>
  </r>
  <r>
    <s v="2025"/>
    <x v="0"/>
    <x v="0"/>
    <x v="1"/>
    <x v="7"/>
    <x v="2"/>
    <x v="8"/>
    <x v="107"/>
    <x v="1"/>
    <x v="9"/>
    <x v="42"/>
    <x v="5"/>
    <x v="42"/>
    <x v="1"/>
    <x v="946"/>
    <s v="10 - FONDO GENERAL"/>
    <n v="15985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47"/>
    <s v="10 - FONDO GENERAL"/>
    <n v="15589"/>
    <s v="23 - SAN PEDRO DE MACORIS"/>
    <n v="308796"/>
    <n v="0"/>
  </r>
  <r>
    <s v="2025"/>
    <x v="0"/>
    <x v="0"/>
    <x v="1"/>
    <x v="7"/>
    <x v="2"/>
    <x v="8"/>
    <x v="107"/>
    <x v="1"/>
    <x v="9"/>
    <x v="42"/>
    <x v="5"/>
    <x v="42"/>
    <x v="1"/>
    <x v="948"/>
    <s v="10 - FONDO GENERAL"/>
    <n v="15899"/>
    <s v="15 - MONTE CRISTI"/>
    <n v="1925724"/>
    <n v="0"/>
  </r>
  <r>
    <s v="2025"/>
    <x v="0"/>
    <x v="0"/>
    <x v="1"/>
    <x v="7"/>
    <x v="2"/>
    <x v="8"/>
    <x v="107"/>
    <x v="1"/>
    <x v="9"/>
    <x v="42"/>
    <x v="5"/>
    <x v="42"/>
    <x v="1"/>
    <x v="949"/>
    <s v="10 - FONDO GENERAL"/>
    <n v="16055"/>
    <s v="03 - BAHORUCO"/>
    <n v="5492121"/>
    <n v="0"/>
  </r>
  <r>
    <s v="2025"/>
    <x v="0"/>
    <x v="0"/>
    <x v="1"/>
    <x v="7"/>
    <x v="2"/>
    <x v="8"/>
    <x v="107"/>
    <x v="1"/>
    <x v="9"/>
    <x v="42"/>
    <x v="5"/>
    <x v="42"/>
    <x v="1"/>
    <x v="950"/>
    <s v="10 - FONDO GENERAL"/>
    <n v="15476"/>
    <s v="17 - PERAVIA"/>
    <n v="1721201"/>
    <n v="0"/>
  </r>
  <r>
    <s v="2025"/>
    <x v="0"/>
    <x v="0"/>
    <x v="1"/>
    <x v="7"/>
    <x v="2"/>
    <x v="8"/>
    <x v="107"/>
    <x v="1"/>
    <x v="9"/>
    <x v="42"/>
    <x v="5"/>
    <x v="42"/>
    <x v="1"/>
    <x v="951"/>
    <s v="10 - FONDO GENERAL"/>
    <n v="15427"/>
    <s v="22 - SAN JUAN"/>
    <n v="3641048"/>
    <n v="0"/>
  </r>
  <r>
    <s v="2025"/>
    <x v="0"/>
    <x v="0"/>
    <x v="1"/>
    <x v="7"/>
    <x v="2"/>
    <x v="8"/>
    <x v="107"/>
    <x v="1"/>
    <x v="9"/>
    <x v="42"/>
    <x v="5"/>
    <x v="42"/>
    <x v="1"/>
    <x v="952"/>
    <s v="10 - FONDO GENERAL"/>
    <n v="15986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53"/>
    <s v="10 - FONDO GENERAL"/>
    <n v="15713"/>
    <s v="25 - SANTIAGO"/>
    <n v="6869101"/>
    <n v="0"/>
  </r>
  <r>
    <s v="2025"/>
    <x v="0"/>
    <x v="0"/>
    <x v="1"/>
    <x v="7"/>
    <x v="2"/>
    <x v="8"/>
    <x v="107"/>
    <x v="1"/>
    <x v="9"/>
    <x v="42"/>
    <x v="5"/>
    <x v="42"/>
    <x v="1"/>
    <x v="954"/>
    <s v="10 - FONDO GENERAL"/>
    <n v="15849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85"/>
    <s v="10 - FONDO GENERAL"/>
    <n v="13444"/>
    <s v="04 - BARAHONA"/>
    <n v="14527129"/>
    <n v="0"/>
  </r>
  <r>
    <s v="2025"/>
    <x v="0"/>
    <x v="0"/>
    <x v="1"/>
    <x v="7"/>
    <x v="2"/>
    <x v="8"/>
    <x v="107"/>
    <x v="1"/>
    <x v="9"/>
    <x v="42"/>
    <x v="5"/>
    <x v="42"/>
    <x v="1"/>
    <x v="955"/>
    <s v="10 - FONDO GENERAL"/>
    <n v="15714"/>
    <s v="25 - SANTIAGO"/>
    <n v="4832486"/>
    <n v="0"/>
  </r>
  <r>
    <s v="2025"/>
    <x v="0"/>
    <x v="0"/>
    <x v="1"/>
    <x v="7"/>
    <x v="2"/>
    <x v="8"/>
    <x v="107"/>
    <x v="1"/>
    <x v="9"/>
    <x v="42"/>
    <x v="5"/>
    <x v="42"/>
    <x v="1"/>
    <x v="956"/>
    <s v="10 - FONDO GENERAL"/>
    <n v="15900"/>
    <s v="15 - MONTE CRISTI"/>
    <n v="1227543"/>
    <n v="0"/>
  </r>
  <r>
    <s v="2025"/>
    <x v="0"/>
    <x v="0"/>
    <x v="1"/>
    <x v="7"/>
    <x v="2"/>
    <x v="8"/>
    <x v="107"/>
    <x v="1"/>
    <x v="9"/>
    <x v="42"/>
    <x v="5"/>
    <x v="42"/>
    <x v="1"/>
    <x v="957"/>
    <s v="10 - FONDO GENERAL"/>
    <n v="15428"/>
    <s v="22 - SAN JUAN"/>
    <n v="5069143"/>
    <n v="0"/>
  </r>
  <r>
    <s v="2025"/>
    <x v="0"/>
    <x v="0"/>
    <x v="1"/>
    <x v="7"/>
    <x v="2"/>
    <x v="8"/>
    <x v="107"/>
    <x v="1"/>
    <x v="9"/>
    <x v="42"/>
    <x v="5"/>
    <x v="42"/>
    <x v="1"/>
    <x v="958"/>
    <s v="10 - FONDO GENERAL"/>
    <n v="15477"/>
    <s v="17 - PERAVIA"/>
    <n v="3442402"/>
    <n v="0"/>
  </r>
  <r>
    <s v="2025"/>
    <x v="0"/>
    <x v="0"/>
    <x v="1"/>
    <x v="7"/>
    <x v="2"/>
    <x v="8"/>
    <x v="107"/>
    <x v="1"/>
    <x v="9"/>
    <x v="42"/>
    <x v="5"/>
    <x v="42"/>
    <x v="1"/>
    <x v="959"/>
    <s v="10 - FONDO GENERAL"/>
    <n v="15676"/>
    <s v="06 - DUARTE"/>
    <n v="11847309"/>
    <n v="0"/>
  </r>
  <r>
    <s v="2025"/>
    <x v="0"/>
    <x v="0"/>
    <x v="1"/>
    <x v="7"/>
    <x v="2"/>
    <x v="8"/>
    <x v="107"/>
    <x v="1"/>
    <x v="9"/>
    <x v="42"/>
    <x v="5"/>
    <x v="42"/>
    <x v="1"/>
    <x v="960"/>
    <s v="10 - FONDO GENERAL"/>
    <n v="15987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961"/>
    <s v="10 - FONDO GENERAL"/>
    <n v="15850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962"/>
    <s v="10 - FONDO GENERAL"/>
    <n v="16057"/>
    <s v="03 - BAHORUCO"/>
    <n v="1572024"/>
    <n v="0"/>
  </r>
  <r>
    <s v="2025"/>
    <x v="0"/>
    <x v="0"/>
    <x v="1"/>
    <x v="7"/>
    <x v="2"/>
    <x v="8"/>
    <x v="107"/>
    <x v="1"/>
    <x v="9"/>
    <x v="42"/>
    <x v="5"/>
    <x v="42"/>
    <x v="1"/>
    <x v="963"/>
    <s v="10 - FONDO GENERAL"/>
    <n v="15429"/>
    <s v="22 - SAN JUAN"/>
    <n v="3635067"/>
    <n v="0"/>
  </r>
  <r>
    <s v="2025"/>
    <x v="0"/>
    <x v="0"/>
    <x v="1"/>
    <x v="7"/>
    <x v="2"/>
    <x v="8"/>
    <x v="107"/>
    <x v="1"/>
    <x v="9"/>
    <x v="42"/>
    <x v="5"/>
    <x v="42"/>
    <x v="1"/>
    <x v="964"/>
    <s v="10 - FONDO GENERAL"/>
    <n v="15901"/>
    <s v="15 - MONTE CRISTI"/>
    <n v="1227543"/>
    <n v="0"/>
  </r>
  <r>
    <s v="2025"/>
    <x v="0"/>
    <x v="0"/>
    <x v="1"/>
    <x v="7"/>
    <x v="2"/>
    <x v="8"/>
    <x v="107"/>
    <x v="1"/>
    <x v="9"/>
    <x v="42"/>
    <x v="5"/>
    <x v="42"/>
    <x v="1"/>
    <x v="965"/>
    <s v="10 - FONDO GENERAL"/>
    <n v="15478"/>
    <s v="17 - PERAVIA"/>
    <n v="11539414"/>
    <n v="0"/>
  </r>
  <r>
    <s v="2025"/>
    <x v="0"/>
    <x v="0"/>
    <x v="1"/>
    <x v="7"/>
    <x v="2"/>
    <x v="8"/>
    <x v="107"/>
    <x v="1"/>
    <x v="9"/>
    <x v="42"/>
    <x v="5"/>
    <x v="42"/>
    <x v="1"/>
    <x v="966"/>
    <s v="10 - FONDO GENERAL"/>
    <n v="15715"/>
    <s v="25 - SANTIAGO"/>
    <n v="1777794"/>
    <n v="0"/>
  </r>
  <r>
    <s v="2025"/>
    <x v="0"/>
    <x v="0"/>
    <x v="1"/>
    <x v="7"/>
    <x v="2"/>
    <x v="8"/>
    <x v="107"/>
    <x v="1"/>
    <x v="9"/>
    <x v="42"/>
    <x v="5"/>
    <x v="42"/>
    <x v="1"/>
    <x v="967"/>
    <s v="10 - FONDO GENERAL"/>
    <n v="15988"/>
    <s v="24 - SANCHEZ RAMIREZ"/>
    <n v="1192156"/>
    <n v="0"/>
  </r>
  <r>
    <s v="2025"/>
    <x v="0"/>
    <x v="0"/>
    <x v="1"/>
    <x v="7"/>
    <x v="2"/>
    <x v="8"/>
    <x v="107"/>
    <x v="1"/>
    <x v="9"/>
    <x v="42"/>
    <x v="5"/>
    <x v="42"/>
    <x v="1"/>
    <x v="968"/>
    <s v="10 - FONDO GENERAL"/>
    <n v="15902"/>
    <s v="15 - MONTE CRISTI"/>
    <n v="1171021"/>
    <n v="0"/>
  </r>
  <r>
    <s v="2025"/>
    <x v="0"/>
    <x v="0"/>
    <x v="1"/>
    <x v="7"/>
    <x v="2"/>
    <x v="8"/>
    <x v="107"/>
    <x v="1"/>
    <x v="9"/>
    <x v="42"/>
    <x v="5"/>
    <x v="42"/>
    <x v="1"/>
    <x v="969"/>
    <s v="10 - FONDO GENERAL"/>
    <n v="15430"/>
    <s v="22 - SAN JUAN"/>
    <n v="4568058"/>
    <n v="0"/>
  </r>
  <r>
    <s v="2025"/>
    <x v="0"/>
    <x v="0"/>
    <x v="1"/>
    <x v="7"/>
    <x v="2"/>
    <x v="8"/>
    <x v="107"/>
    <x v="1"/>
    <x v="9"/>
    <x v="42"/>
    <x v="5"/>
    <x v="42"/>
    <x v="1"/>
    <x v="970"/>
    <s v="10 - FONDO GENERAL"/>
    <n v="16058"/>
    <s v="10 - INDEPENDENCIA"/>
    <n v="4058903"/>
    <n v="0"/>
  </r>
  <r>
    <s v="2025"/>
    <x v="0"/>
    <x v="0"/>
    <x v="1"/>
    <x v="7"/>
    <x v="2"/>
    <x v="8"/>
    <x v="107"/>
    <x v="1"/>
    <x v="9"/>
    <x v="42"/>
    <x v="5"/>
    <x v="42"/>
    <x v="1"/>
    <x v="971"/>
    <s v="10 - FONDO GENERAL"/>
    <n v="15716"/>
    <s v="25 - SANTIAGO"/>
    <n v="11531964"/>
    <n v="0"/>
  </r>
  <r>
    <s v="2025"/>
    <x v="0"/>
    <x v="0"/>
    <x v="1"/>
    <x v="7"/>
    <x v="2"/>
    <x v="8"/>
    <x v="107"/>
    <x v="1"/>
    <x v="9"/>
    <x v="42"/>
    <x v="5"/>
    <x v="42"/>
    <x v="1"/>
    <x v="972"/>
    <s v="10 - FONDO GENERAL"/>
    <n v="15989"/>
    <s v="24 - SANCHEZ RAMIREZ"/>
    <n v="1682888"/>
    <n v="0"/>
  </r>
  <r>
    <s v="2025"/>
    <x v="0"/>
    <x v="0"/>
    <x v="1"/>
    <x v="7"/>
    <x v="2"/>
    <x v="8"/>
    <x v="107"/>
    <x v="1"/>
    <x v="9"/>
    <x v="42"/>
    <x v="5"/>
    <x v="42"/>
    <x v="1"/>
    <x v="973"/>
    <s v="10 - FONDO GENERAL"/>
    <n v="15479"/>
    <s v="17 - PERAVIA"/>
    <n v="4097628"/>
    <n v="0"/>
  </r>
  <r>
    <s v="2025"/>
    <x v="0"/>
    <x v="0"/>
    <x v="1"/>
    <x v="7"/>
    <x v="2"/>
    <x v="8"/>
    <x v="107"/>
    <x v="1"/>
    <x v="9"/>
    <x v="42"/>
    <x v="5"/>
    <x v="42"/>
    <x v="1"/>
    <x v="974"/>
    <s v="10 - FONDO GENERAL"/>
    <n v="15592"/>
    <s v="23 - SAN PEDRO DE MACORIS"/>
    <n v="15302583"/>
    <n v="0"/>
  </r>
  <r>
    <s v="2025"/>
    <x v="0"/>
    <x v="0"/>
    <x v="1"/>
    <x v="7"/>
    <x v="2"/>
    <x v="8"/>
    <x v="107"/>
    <x v="1"/>
    <x v="9"/>
    <x v="42"/>
    <x v="5"/>
    <x v="42"/>
    <x v="1"/>
    <x v="975"/>
    <s v="10 - FONDO GENERAL"/>
    <n v="15717"/>
    <s v="25 - SANTIAGO"/>
    <n v="1092453"/>
    <n v="0"/>
  </r>
  <r>
    <s v="2025"/>
    <x v="0"/>
    <x v="0"/>
    <x v="1"/>
    <x v="7"/>
    <x v="2"/>
    <x v="8"/>
    <x v="107"/>
    <x v="1"/>
    <x v="9"/>
    <x v="42"/>
    <x v="5"/>
    <x v="42"/>
    <x v="1"/>
    <x v="976"/>
    <s v="10 - FONDO GENERAL"/>
    <n v="15480"/>
    <s v="17 - PERAVIA"/>
    <n v="6902720"/>
    <n v="0"/>
  </r>
  <r>
    <s v="2025"/>
    <x v="0"/>
    <x v="0"/>
    <x v="1"/>
    <x v="7"/>
    <x v="2"/>
    <x v="8"/>
    <x v="107"/>
    <x v="1"/>
    <x v="9"/>
    <x v="42"/>
    <x v="5"/>
    <x v="42"/>
    <x v="1"/>
    <x v="977"/>
    <s v="10 - FONDO GENERAL"/>
    <n v="15990"/>
    <s v="24 - SANCHEZ RAMIREZ"/>
    <n v="4887842"/>
    <n v="0"/>
  </r>
  <r>
    <s v="2025"/>
    <x v="0"/>
    <x v="0"/>
    <x v="1"/>
    <x v="7"/>
    <x v="2"/>
    <x v="8"/>
    <x v="107"/>
    <x v="1"/>
    <x v="9"/>
    <x v="42"/>
    <x v="5"/>
    <x v="42"/>
    <x v="1"/>
    <x v="978"/>
    <s v="10 - FONDO GENERAL"/>
    <n v="15679"/>
    <s v="06 - DUARTE"/>
    <n v="6855414"/>
    <n v="0"/>
  </r>
  <r>
    <s v="2025"/>
    <x v="0"/>
    <x v="0"/>
    <x v="1"/>
    <x v="7"/>
    <x v="2"/>
    <x v="8"/>
    <x v="107"/>
    <x v="1"/>
    <x v="9"/>
    <x v="42"/>
    <x v="5"/>
    <x v="42"/>
    <x v="1"/>
    <x v="979"/>
    <s v="10 - FONDO GENERAL"/>
    <n v="16059"/>
    <s v="10 - INDEPENDENCIA"/>
    <n v="16992525"/>
    <n v="0"/>
  </r>
  <r>
    <s v="2025"/>
    <x v="0"/>
    <x v="0"/>
    <x v="1"/>
    <x v="7"/>
    <x v="2"/>
    <x v="8"/>
    <x v="107"/>
    <x v="1"/>
    <x v="9"/>
    <x v="42"/>
    <x v="5"/>
    <x v="42"/>
    <x v="1"/>
    <x v="980"/>
    <s v="10 - FONDO GENERAL"/>
    <n v="15431"/>
    <s v="22 - SAN JUAN"/>
    <n v="945411"/>
    <n v="0"/>
  </r>
  <r>
    <s v="2025"/>
    <x v="0"/>
    <x v="0"/>
    <x v="1"/>
    <x v="7"/>
    <x v="2"/>
    <x v="8"/>
    <x v="107"/>
    <x v="1"/>
    <x v="9"/>
    <x v="42"/>
    <x v="5"/>
    <x v="42"/>
    <x v="1"/>
    <x v="982"/>
    <s v="10 - FONDO GENERAL"/>
    <n v="15904"/>
    <s v="15 - MONTE CRISTI"/>
    <n v="1121795"/>
    <n v="0"/>
  </r>
  <r>
    <s v="2025"/>
    <x v="0"/>
    <x v="0"/>
    <x v="1"/>
    <x v="7"/>
    <x v="2"/>
    <x v="8"/>
    <x v="107"/>
    <x v="1"/>
    <x v="9"/>
    <x v="42"/>
    <x v="5"/>
    <x v="42"/>
    <x v="1"/>
    <x v="983"/>
    <s v="10 - FONDO GENERAL"/>
    <n v="15594"/>
    <s v="23 - SAN PEDRO DE MACORIS"/>
    <n v="4827405"/>
    <n v="0"/>
  </r>
  <r>
    <s v="2025"/>
    <x v="0"/>
    <x v="0"/>
    <x v="1"/>
    <x v="7"/>
    <x v="2"/>
    <x v="8"/>
    <x v="107"/>
    <x v="1"/>
    <x v="9"/>
    <x v="42"/>
    <x v="5"/>
    <x v="42"/>
    <x v="1"/>
    <x v="984"/>
    <s v="10 - FONDO GENERAL"/>
    <n v="15718"/>
    <s v="25 - SANTIAGO"/>
    <n v="1773649"/>
    <n v="0"/>
  </r>
  <r>
    <s v="2025"/>
    <x v="0"/>
    <x v="0"/>
    <x v="1"/>
    <x v="7"/>
    <x v="2"/>
    <x v="8"/>
    <x v="107"/>
    <x v="1"/>
    <x v="9"/>
    <x v="42"/>
    <x v="5"/>
    <x v="42"/>
    <x v="1"/>
    <x v="985"/>
    <s v="10 - FONDO GENERAL"/>
    <n v="15432"/>
    <s v="22 - SAN JUAN"/>
    <n v="5450418"/>
    <n v="0"/>
  </r>
  <r>
    <s v="2025"/>
    <x v="0"/>
    <x v="0"/>
    <x v="1"/>
    <x v="7"/>
    <x v="2"/>
    <x v="8"/>
    <x v="107"/>
    <x v="1"/>
    <x v="9"/>
    <x v="42"/>
    <x v="5"/>
    <x v="42"/>
    <x v="1"/>
    <x v="986"/>
    <s v="10 - FONDO GENERAL"/>
    <n v="16060"/>
    <s v="10 - INDEPENDENCIA"/>
    <n v="5675669"/>
    <n v="0"/>
  </r>
  <r>
    <s v="2025"/>
    <x v="0"/>
    <x v="0"/>
    <x v="1"/>
    <x v="7"/>
    <x v="2"/>
    <x v="8"/>
    <x v="107"/>
    <x v="1"/>
    <x v="9"/>
    <x v="42"/>
    <x v="5"/>
    <x v="42"/>
    <x v="1"/>
    <x v="987"/>
    <s v="10 - FONDO GENERAL"/>
    <n v="15481"/>
    <s v="17 - PERAVIA"/>
    <n v="6865747"/>
    <n v="0"/>
  </r>
  <r>
    <s v="2025"/>
    <x v="0"/>
    <x v="0"/>
    <x v="1"/>
    <x v="7"/>
    <x v="2"/>
    <x v="8"/>
    <x v="107"/>
    <x v="1"/>
    <x v="9"/>
    <x v="42"/>
    <x v="5"/>
    <x v="42"/>
    <x v="1"/>
    <x v="988"/>
    <s v="10 - FONDO GENERAL"/>
    <n v="15991"/>
    <s v="24 - SANCHEZ RAMIREZ"/>
    <n v="5425988"/>
    <n v="0"/>
  </r>
  <r>
    <s v="2025"/>
    <x v="0"/>
    <x v="0"/>
    <x v="1"/>
    <x v="7"/>
    <x v="2"/>
    <x v="8"/>
    <x v="107"/>
    <x v="1"/>
    <x v="9"/>
    <x v="42"/>
    <x v="5"/>
    <x v="42"/>
    <x v="1"/>
    <x v="989"/>
    <s v="10 - FONDO GENERAL"/>
    <n v="15680"/>
    <s v="06 - DUARTE"/>
    <n v="5590402"/>
    <n v="0"/>
  </r>
  <r>
    <s v="2025"/>
    <x v="0"/>
    <x v="0"/>
    <x v="1"/>
    <x v="7"/>
    <x v="2"/>
    <x v="8"/>
    <x v="107"/>
    <x v="1"/>
    <x v="9"/>
    <x v="42"/>
    <x v="5"/>
    <x v="42"/>
    <x v="1"/>
    <x v="990"/>
    <s v="10 - FONDO GENERAL"/>
    <n v="15719"/>
    <s v="25 - SANTIAGO"/>
    <n v="1092449"/>
    <n v="0"/>
  </r>
  <r>
    <s v="2025"/>
    <x v="0"/>
    <x v="0"/>
    <x v="1"/>
    <x v="7"/>
    <x v="2"/>
    <x v="8"/>
    <x v="107"/>
    <x v="1"/>
    <x v="9"/>
    <x v="42"/>
    <x v="5"/>
    <x v="42"/>
    <x v="1"/>
    <x v="991"/>
    <s v="10 - FONDO GENERAL"/>
    <n v="15482"/>
    <s v="17 - PERAVIA"/>
    <n v="11539414"/>
    <n v="0"/>
  </r>
  <r>
    <s v="2025"/>
    <x v="0"/>
    <x v="0"/>
    <x v="1"/>
    <x v="7"/>
    <x v="2"/>
    <x v="8"/>
    <x v="107"/>
    <x v="1"/>
    <x v="9"/>
    <x v="42"/>
    <x v="5"/>
    <x v="42"/>
    <x v="1"/>
    <x v="992"/>
    <s v="10 - FONDO GENERAL"/>
    <n v="15992"/>
    <s v="24 - SANCHEZ RAMIREZ"/>
    <n v="3179083"/>
    <n v="0"/>
  </r>
  <r>
    <s v="2025"/>
    <x v="0"/>
    <x v="0"/>
    <x v="1"/>
    <x v="7"/>
    <x v="2"/>
    <x v="8"/>
    <x v="107"/>
    <x v="1"/>
    <x v="9"/>
    <x v="42"/>
    <x v="5"/>
    <x v="42"/>
    <x v="1"/>
    <x v="993"/>
    <s v="10 - FONDO GENERAL"/>
    <n v="16061"/>
    <s v="10 - INDEPENDENCIA"/>
    <n v="6933989"/>
    <n v="0"/>
  </r>
  <r>
    <s v="2025"/>
    <x v="0"/>
    <x v="0"/>
    <x v="1"/>
    <x v="7"/>
    <x v="2"/>
    <x v="8"/>
    <x v="107"/>
    <x v="1"/>
    <x v="9"/>
    <x v="42"/>
    <x v="5"/>
    <x v="42"/>
    <x v="1"/>
    <x v="994"/>
    <s v="10 - FONDO GENERAL"/>
    <n v="15905"/>
    <s v="15 - MONTE CRISTI"/>
    <n v="1762292"/>
    <n v="0"/>
  </r>
  <r>
    <s v="2025"/>
    <x v="0"/>
    <x v="0"/>
    <x v="1"/>
    <x v="7"/>
    <x v="2"/>
    <x v="8"/>
    <x v="107"/>
    <x v="1"/>
    <x v="9"/>
    <x v="42"/>
    <x v="5"/>
    <x v="42"/>
    <x v="1"/>
    <x v="995"/>
    <s v="10 - FONDO GENERAL"/>
    <n v="15433"/>
    <s v="22 - SAN JUAN"/>
    <n v="9075884"/>
    <n v="0"/>
  </r>
  <r>
    <s v="2025"/>
    <x v="0"/>
    <x v="0"/>
    <x v="1"/>
    <x v="7"/>
    <x v="2"/>
    <x v="8"/>
    <x v="107"/>
    <x v="1"/>
    <x v="9"/>
    <x v="42"/>
    <x v="5"/>
    <x v="42"/>
    <x v="1"/>
    <x v="996"/>
    <s v="10 - FONDO GENERAL"/>
    <n v="15681"/>
    <s v="06 - DUARTE"/>
    <n v="4887840"/>
    <n v="0"/>
  </r>
  <r>
    <s v="2025"/>
    <x v="0"/>
    <x v="0"/>
    <x v="1"/>
    <x v="7"/>
    <x v="2"/>
    <x v="8"/>
    <x v="107"/>
    <x v="1"/>
    <x v="9"/>
    <x v="42"/>
    <x v="5"/>
    <x v="42"/>
    <x v="1"/>
    <x v="1186"/>
    <s v="10 - FONDO GENERAL"/>
    <n v="13450"/>
    <s v="17 - PERAVIA"/>
    <n v="7240210"/>
    <n v="0"/>
  </r>
  <r>
    <s v="2025"/>
    <x v="0"/>
    <x v="0"/>
    <x v="1"/>
    <x v="7"/>
    <x v="2"/>
    <x v="8"/>
    <x v="107"/>
    <x v="1"/>
    <x v="9"/>
    <x v="42"/>
    <x v="5"/>
    <x v="42"/>
    <x v="1"/>
    <x v="997"/>
    <s v="10 - FONDO GENERAL"/>
    <n v="16062"/>
    <s v="10 - INDEPENDENCIA"/>
    <n v="4914257"/>
    <n v="0"/>
  </r>
  <r>
    <s v="2025"/>
    <x v="0"/>
    <x v="0"/>
    <x v="1"/>
    <x v="7"/>
    <x v="2"/>
    <x v="8"/>
    <x v="107"/>
    <x v="1"/>
    <x v="9"/>
    <x v="42"/>
    <x v="5"/>
    <x v="42"/>
    <x v="1"/>
    <x v="998"/>
    <s v="10 - FONDO GENERAL"/>
    <n v="15906"/>
    <s v="15 - MONTE CRISTI"/>
    <n v="1121795"/>
    <n v="0"/>
  </r>
  <r>
    <s v="2025"/>
    <x v="0"/>
    <x v="0"/>
    <x v="1"/>
    <x v="7"/>
    <x v="2"/>
    <x v="8"/>
    <x v="107"/>
    <x v="1"/>
    <x v="9"/>
    <x v="42"/>
    <x v="5"/>
    <x v="42"/>
    <x v="1"/>
    <x v="999"/>
    <s v="10 - FONDO GENERAL"/>
    <n v="15682"/>
    <s v="06 - DUARTE"/>
    <n v="6899839"/>
    <n v="0"/>
  </r>
  <r>
    <s v="2025"/>
    <x v="0"/>
    <x v="0"/>
    <x v="1"/>
    <x v="7"/>
    <x v="2"/>
    <x v="8"/>
    <x v="107"/>
    <x v="1"/>
    <x v="9"/>
    <x v="42"/>
    <x v="5"/>
    <x v="42"/>
    <x v="1"/>
    <x v="1000"/>
    <s v="10 - FONDO GENERAL"/>
    <n v="15434"/>
    <s v="22 - SAN JUAN"/>
    <n v="3860899"/>
    <n v="0"/>
  </r>
  <r>
    <s v="2025"/>
    <x v="0"/>
    <x v="0"/>
    <x v="1"/>
    <x v="7"/>
    <x v="2"/>
    <x v="8"/>
    <x v="107"/>
    <x v="1"/>
    <x v="9"/>
    <x v="42"/>
    <x v="5"/>
    <x v="42"/>
    <x v="1"/>
    <x v="1001"/>
    <s v="10 - FONDO GENERAL"/>
    <n v="15993"/>
    <s v="28 - MONSENOR NOUEL"/>
    <n v="5425988"/>
    <n v="0"/>
  </r>
  <r>
    <s v="2025"/>
    <x v="0"/>
    <x v="0"/>
    <x v="1"/>
    <x v="7"/>
    <x v="2"/>
    <x v="8"/>
    <x v="107"/>
    <x v="1"/>
    <x v="9"/>
    <x v="42"/>
    <x v="5"/>
    <x v="42"/>
    <x v="1"/>
    <x v="1002"/>
    <s v="10 - FONDO GENERAL"/>
    <n v="15504"/>
    <s v="21 - SAN CRISTOBAL"/>
    <n v="3591282"/>
    <n v="0"/>
  </r>
  <r>
    <s v="2025"/>
    <x v="0"/>
    <x v="0"/>
    <x v="1"/>
    <x v="7"/>
    <x v="2"/>
    <x v="8"/>
    <x v="107"/>
    <x v="1"/>
    <x v="9"/>
    <x v="42"/>
    <x v="5"/>
    <x v="42"/>
    <x v="1"/>
    <x v="1003"/>
    <s v="10 - FONDO GENERAL"/>
    <n v="15720"/>
    <s v="25 - SANTIAGO"/>
    <n v="1092449"/>
    <n v="0"/>
  </r>
  <r>
    <s v="2025"/>
    <x v="0"/>
    <x v="0"/>
    <x v="1"/>
    <x v="7"/>
    <x v="2"/>
    <x v="8"/>
    <x v="107"/>
    <x v="1"/>
    <x v="9"/>
    <x v="42"/>
    <x v="5"/>
    <x v="42"/>
    <x v="1"/>
    <x v="1004"/>
    <s v="10 - FONDO GENERAL"/>
    <n v="15907"/>
    <s v="15 - MONTE CRISTI"/>
    <n v="1076734"/>
    <n v="0"/>
  </r>
  <r>
    <s v="2025"/>
    <x v="0"/>
    <x v="0"/>
    <x v="1"/>
    <x v="7"/>
    <x v="2"/>
    <x v="8"/>
    <x v="107"/>
    <x v="1"/>
    <x v="9"/>
    <x v="42"/>
    <x v="5"/>
    <x v="42"/>
    <x v="1"/>
    <x v="1005"/>
    <s v="10 - FONDO GENERAL"/>
    <n v="15683"/>
    <s v="06 - DUARTE"/>
    <n v="6899839"/>
    <n v="0"/>
  </r>
  <r>
    <s v="2025"/>
    <x v="0"/>
    <x v="0"/>
    <x v="1"/>
    <x v="7"/>
    <x v="2"/>
    <x v="8"/>
    <x v="107"/>
    <x v="1"/>
    <x v="9"/>
    <x v="42"/>
    <x v="5"/>
    <x v="42"/>
    <x v="1"/>
    <x v="1006"/>
    <s v="10 - FONDO GENERAL"/>
    <n v="15994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1007"/>
    <s v="10 - FONDO GENERAL"/>
    <n v="15505"/>
    <s v="21 - SAN CRISTOBAL"/>
    <n v="167092"/>
    <n v="0"/>
  </r>
  <r>
    <s v="2025"/>
    <x v="0"/>
    <x v="0"/>
    <x v="1"/>
    <x v="7"/>
    <x v="2"/>
    <x v="8"/>
    <x v="107"/>
    <x v="1"/>
    <x v="9"/>
    <x v="42"/>
    <x v="5"/>
    <x v="42"/>
    <x v="1"/>
    <x v="1008"/>
    <s v="10 - FONDO GENERAL"/>
    <n v="16063"/>
    <s v="10 - INDEPENDENCIA"/>
    <n v="12891385"/>
    <n v="0"/>
  </r>
  <r>
    <s v="2025"/>
    <x v="0"/>
    <x v="0"/>
    <x v="1"/>
    <x v="7"/>
    <x v="2"/>
    <x v="8"/>
    <x v="107"/>
    <x v="1"/>
    <x v="9"/>
    <x v="42"/>
    <x v="5"/>
    <x v="42"/>
    <x v="1"/>
    <x v="1009"/>
    <s v="10 - FONDO GENERAL"/>
    <n v="15435"/>
    <s v="22 - SAN JUAN"/>
    <n v="3860899"/>
    <n v="0"/>
  </r>
  <r>
    <s v="2025"/>
    <x v="0"/>
    <x v="0"/>
    <x v="1"/>
    <x v="7"/>
    <x v="2"/>
    <x v="8"/>
    <x v="107"/>
    <x v="1"/>
    <x v="9"/>
    <x v="42"/>
    <x v="5"/>
    <x v="42"/>
    <x v="1"/>
    <x v="1010"/>
    <s v="10 - FONDO GENERAL"/>
    <n v="15721"/>
    <s v="25 - SANTIAGO"/>
    <n v="1278330"/>
    <n v="0"/>
  </r>
  <r>
    <s v="2025"/>
    <x v="0"/>
    <x v="0"/>
    <x v="1"/>
    <x v="7"/>
    <x v="2"/>
    <x v="8"/>
    <x v="107"/>
    <x v="1"/>
    <x v="9"/>
    <x v="42"/>
    <x v="5"/>
    <x v="42"/>
    <x v="1"/>
    <x v="1011"/>
    <s v="10 - FONDO GENERAL"/>
    <n v="15995"/>
    <s v="28 - MONSENOR NOUEL"/>
    <n v="412390"/>
    <n v="0"/>
  </r>
  <r>
    <s v="2025"/>
    <x v="0"/>
    <x v="0"/>
    <x v="1"/>
    <x v="7"/>
    <x v="2"/>
    <x v="8"/>
    <x v="107"/>
    <x v="1"/>
    <x v="9"/>
    <x v="42"/>
    <x v="5"/>
    <x v="42"/>
    <x v="1"/>
    <x v="1012"/>
    <s v="10 - FONDO GENERAL"/>
    <n v="15908"/>
    <s v="15 - MONTE CRISTI"/>
    <n v="1076734"/>
    <n v="0"/>
  </r>
  <r>
    <s v="2025"/>
    <x v="0"/>
    <x v="0"/>
    <x v="1"/>
    <x v="7"/>
    <x v="2"/>
    <x v="8"/>
    <x v="107"/>
    <x v="1"/>
    <x v="9"/>
    <x v="42"/>
    <x v="5"/>
    <x v="42"/>
    <x v="1"/>
    <x v="1013"/>
    <s v="10 - FONDO GENERAL"/>
    <n v="15506"/>
    <s v="21 - SAN CRISTOBAL"/>
    <n v="2156987"/>
    <n v="0"/>
  </r>
  <r>
    <s v="2025"/>
    <x v="0"/>
    <x v="0"/>
    <x v="1"/>
    <x v="7"/>
    <x v="2"/>
    <x v="8"/>
    <x v="107"/>
    <x v="1"/>
    <x v="9"/>
    <x v="42"/>
    <x v="5"/>
    <x v="42"/>
    <x v="1"/>
    <x v="1014"/>
    <s v="10 - FONDO GENERAL"/>
    <n v="15722"/>
    <s v="25 - SANTIAGO"/>
    <n v="1767778"/>
    <n v="0"/>
  </r>
  <r>
    <s v="2025"/>
    <x v="0"/>
    <x v="0"/>
    <x v="1"/>
    <x v="7"/>
    <x v="2"/>
    <x v="8"/>
    <x v="107"/>
    <x v="1"/>
    <x v="9"/>
    <x v="42"/>
    <x v="5"/>
    <x v="42"/>
    <x v="1"/>
    <x v="1015"/>
    <s v="10 - FONDO GENERAL"/>
    <n v="15598"/>
    <s v="23 - SAN PEDRO DE MACORIS"/>
    <n v="5377408"/>
    <n v="0"/>
  </r>
  <r>
    <s v="2025"/>
    <x v="0"/>
    <x v="0"/>
    <x v="1"/>
    <x v="7"/>
    <x v="2"/>
    <x v="8"/>
    <x v="107"/>
    <x v="1"/>
    <x v="9"/>
    <x v="42"/>
    <x v="5"/>
    <x v="42"/>
    <x v="1"/>
    <x v="1016"/>
    <s v="10 - FONDO GENERAL"/>
    <n v="16064"/>
    <s v="10 - INDEPENDENCIA"/>
    <n v="6948931"/>
    <n v="0"/>
  </r>
  <r>
    <s v="2025"/>
    <x v="0"/>
    <x v="0"/>
    <x v="1"/>
    <x v="7"/>
    <x v="2"/>
    <x v="8"/>
    <x v="107"/>
    <x v="1"/>
    <x v="9"/>
    <x v="42"/>
    <x v="5"/>
    <x v="42"/>
    <x v="1"/>
    <x v="1017"/>
    <s v="10 - FONDO GENERAL"/>
    <n v="15436"/>
    <s v="22 - SAN JUAN"/>
    <n v="5450419"/>
    <n v="0"/>
  </r>
  <r>
    <s v="2025"/>
    <x v="0"/>
    <x v="0"/>
    <x v="1"/>
    <x v="7"/>
    <x v="2"/>
    <x v="8"/>
    <x v="107"/>
    <x v="1"/>
    <x v="9"/>
    <x v="42"/>
    <x v="5"/>
    <x v="42"/>
    <x v="1"/>
    <x v="1018"/>
    <s v="10 - FONDO GENERAL"/>
    <n v="15685"/>
    <s v="06 - DUARTE"/>
    <n v="546360"/>
    <n v="0"/>
  </r>
  <r>
    <s v="2025"/>
    <x v="0"/>
    <x v="0"/>
    <x v="1"/>
    <x v="7"/>
    <x v="2"/>
    <x v="8"/>
    <x v="107"/>
    <x v="1"/>
    <x v="9"/>
    <x v="42"/>
    <x v="5"/>
    <x v="42"/>
    <x v="1"/>
    <x v="1019"/>
    <s v="10 - FONDO GENERAL"/>
    <n v="15437"/>
    <s v="22 - SAN JUAN"/>
    <n v="5533305"/>
    <n v="0"/>
  </r>
  <r>
    <s v="2025"/>
    <x v="0"/>
    <x v="0"/>
    <x v="1"/>
    <x v="7"/>
    <x v="2"/>
    <x v="8"/>
    <x v="107"/>
    <x v="1"/>
    <x v="9"/>
    <x v="42"/>
    <x v="5"/>
    <x v="42"/>
    <x v="1"/>
    <x v="1020"/>
    <s v="10 - FONDO GENERAL"/>
    <n v="16065"/>
    <s v="10 - INDEPENDENCIA"/>
    <n v="22452160"/>
    <n v="0"/>
  </r>
  <r>
    <s v="2025"/>
    <x v="0"/>
    <x v="0"/>
    <x v="1"/>
    <x v="7"/>
    <x v="2"/>
    <x v="8"/>
    <x v="107"/>
    <x v="1"/>
    <x v="9"/>
    <x v="42"/>
    <x v="5"/>
    <x v="42"/>
    <x v="1"/>
    <x v="1021"/>
    <s v="10 - FONDO GENERAL"/>
    <n v="15723"/>
    <s v="25 - SANTIAGO"/>
    <n v="1278330"/>
    <n v="0"/>
  </r>
  <r>
    <s v="2025"/>
    <x v="0"/>
    <x v="0"/>
    <x v="1"/>
    <x v="7"/>
    <x v="2"/>
    <x v="8"/>
    <x v="107"/>
    <x v="1"/>
    <x v="9"/>
    <x v="42"/>
    <x v="5"/>
    <x v="42"/>
    <x v="1"/>
    <x v="1022"/>
    <s v="10 - FONDO GENERAL"/>
    <n v="15909"/>
    <s v="15 - MONTE CRISTI"/>
    <n v="1093946"/>
    <n v="0"/>
  </r>
  <r>
    <s v="2025"/>
    <x v="0"/>
    <x v="0"/>
    <x v="1"/>
    <x v="7"/>
    <x v="2"/>
    <x v="8"/>
    <x v="107"/>
    <x v="1"/>
    <x v="9"/>
    <x v="42"/>
    <x v="5"/>
    <x v="42"/>
    <x v="1"/>
    <x v="1023"/>
    <s v="10 - FONDO GENERAL"/>
    <n v="15910"/>
    <s v="15 - MONTE CRISTI"/>
    <n v="1093946"/>
    <n v="0"/>
  </r>
  <r>
    <s v="2025"/>
    <x v="0"/>
    <x v="0"/>
    <x v="1"/>
    <x v="7"/>
    <x v="2"/>
    <x v="8"/>
    <x v="107"/>
    <x v="1"/>
    <x v="9"/>
    <x v="42"/>
    <x v="5"/>
    <x v="42"/>
    <x v="1"/>
    <x v="1024"/>
    <s v="10 - FONDO GENERAL"/>
    <n v="15438"/>
    <s v="22 - SAN JUAN"/>
    <n v="5533305"/>
    <n v="0"/>
  </r>
  <r>
    <s v="2025"/>
    <x v="0"/>
    <x v="0"/>
    <x v="1"/>
    <x v="7"/>
    <x v="2"/>
    <x v="8"/>
    <x v="107"/>
    <x v="1"/>
    <x v="9"/>
    <x v="42"/>
    <x v="5"/>
    <x v="42"/>
    <x v="1"/>
    <x v="1025"/>
    <s v="10 - FONDO GENERAL"/>
    <n v="15686"/>
    <s v="06 - DUARTE"/>
    <n v="546360"/>
    <n v="0"/>
  </r>
  <r>
    <s v="2025"/>
    <x v="0"/>
    <x v="0"/>
    <x v="1"/>
    <x v="7"/>
    <x v="2"/>
    <x v="8"/>
    <x v="107"/>
    <x v="1"/>
    <x v="9"/>
    <x v="42"/>
    <x v="5"/>
    <x v="42"/>
    <x v="1"/>
    <x v="1026"/>
    <s v="10 - FONDO GENERAL"/>
    <n v="16066"/>
    <s v="10 - INDEPENDENCIA"/>
    <n v="4922173"/>
    <n v="0"/>
  </r>
  <r>
    <s v="2025"/>
    <x v="0"/>
    <x v="0"/>
    <x v="1"/>
    <x v="7"/>
    <x v="2"/>
    <x v="8"/>
    <x v="107"/>
    <x v="1"/>
    <x v="9"/>
    <x v="42"/>
    <x v="5"/>
    <x v="42"/>
    <x v="1"/>
    <x v="1027"/>
    <s v="10 - FONDO GENERAL"/>
    <n v="15724"/>
    <s v="25 - SANTIAGO"/>
    <n v="2085348"/>
    <n v="0"/>
  </r>
  <r>
    <s v="2025"/>
    <x v="0"/>
    <x v="0"/>
    <x v="1"/>
    <x v="7"/>
    <x v="2"/>
    <x v="8"/>
    <x v="107"/>
    <x v="1"/>
    <x v="9"/>
    <x v="42"/>
    <x v="5"/>
    <x v="42"/>
    <x v="1"/>
    <x v="1028"/>
    <s v="10 - FONDO GENERAL"/>
    <n v="15601"/>
    <s v="23 - SAN PEDRO DE MACORIS"/>
    <n v="12650241"/>
    <n v="0"/>
  </r>
  <r>
    <s v="2025"/>
    <x v="0"/>
    <x v="0"/>
    <x v="1"/>
    <x v="7"/>
    <x v="2"/>
    <x v="8"/>
    <x v="107"/>
    <x v="1"/>
    <x v="9"/>
    <x v="42"/>
    <x v="5"/>
    <x v="42"/>
    <x v="1"/>
    <x v="1029"/>
    <s v="10 - FONDO GENERAL"/>
    <n v="15439"/>
    <s v="22 - SAN JUAN"/>
    <n v="3857936"/>
    <n v="0"/>
  </r>
  <r>
    <s v="2025"/>
    <x v="0"/>
    <x v="0"/>
    <x v="1"/>
    <x v="7"/>
    <x v="2"/>
    <x v="8"/>
    <x v="107"/>
    <x v="1"/>
    <x v="9"/>
    <x v="42"/>
    <x v="5"/>
    <x v="42"/>
    <x v="1"/>
    <x v="1030"/>
    <s v="10 - FONDO GENERAL"/>
    <n v="16067"/>
    <s v="10 - INDEPENDENCIA"/>
    <n v="14482470"/>
    <n v="0"/>
  </r>
  <r>
    <s v="2025"/>
    <x v="0"/>
    <x v="0"/>
    <x v="1"/>
    <x v="7"/>
    <x v="2"/>
    <x v="8"/>
    <x v="107"/>
    <x v="1"/>
    <x v="9"/>
    <x v="42"/>
    <x v="5"/>
    <x v="42"/>
    <x v="1"/>
    <x v="1031"/>
    <s v="10 - FONDO GENERAL"/>
    <n v="15911"/>
    <s v="15 - MONTE CRISTI"/>
    <n v="1074882"/>
    <n v="0"/>
  </r>
  <r>
    <s v="2025"/>
    <x v="0"/>
    <x v="0"/>
    <x v="1"/>
    <x v="7"/>
    <x v="2"/>
    <x v="8"/>
    <x v="107"/>
    <x v="1"/>
    <x v="9"/>
    <x v="42"/>
    <x v="5"/>
    <x v="42"/>
    <x v="1"/>
    <x v="1032"/>
    <s v="10 - FONDO GENERAL"/>
    <n v="15725"/>
    <s v="25 - SANTIAGO"/>
    <n v="1234808"/>
    <n v="0"/>
  </r>
  <r>
    <s v="2025"/>
    <x v="0"/>
    <x v="0"/>
    <x v="1"/>
    <x v="7"/>
    <x v="2"/>
    <x v="8"/>
    <x v="107"/>
    <x v="1"/>
    <x v="9"/>
    <x v="42"/>
    <x v="5"/>
    <x v="42"/>
    <x v="1"/>
    <x v="1187"/>
    <s v="10 - FONDO GENERAL"/>
    <n v="13459"/>
    <s v="05 - DAJABON"/>
    <n v="5000000"/>
    <n v="0"/>
  </r>
  <r>
    <s v="2025"/>
    <x v="0"/>
    <x v="0"/>
    <x v="1"/>
    <x v="7"/>
    <x v="2"/>
    <x v="8"/>
    <x v="107"/>
    <x v="1"/>
    <x v="9"/>
    <x v="42"/>
    <x v="5"/>
    <x v="42"/>
    <x v="1"/>
    <x v="1033"/>
    <s v="10 - FONDO GENERAL"/>
    <n v="15510"/>
    <s v="21 - SAN CRISTOBAL"/>
    <n v="243720"/>
    <n v="0"/>
  </r>
  <r>
    <s v="2025"/>
    <x v="0"/>
    <x v="0"/>
    <x v="1"/>
    <x v="7"/>
    <x v="2"/>
    <x v="8"/>
    <x v="107"/>
    <x v="1"/>
    <x v="9"/>
    <x v="42"/>
    <x v="5"/>
    <x v="42"/>
    <x v="1"/>
    <x v="1034"/>
    <s v="10 - FONDO GENERAL"/>
    <n v="15688"/>
    <s v="06 - DUARTE"/>
    <n v="953730"/>
    <n v="0"/>
  </r>
  <r>
    <s v="2025"/>
    <x v="0"/>
    <x v="0"/>
    <x v="1"/>
    <x v="7"/>
    <x v="2"/>
    <x v="8"/>
    <x v="107"/>
    <x v="1"/>
    <x v="9"/>
    <x v="42"/>
    <x v="5"/>
    <x v="42"/>
    <x v="1"/>
    <x v="1035"/>
    <s v="10 - FONDO GENERAL"/>
    <n v="15999"/>
    <s v="28 - MONSENOR NOUEL"/>
    <n v="4521216"/>
    <n v="0"/>
  </r>
  <r>
    <s v="2025"/>
    <x v="0"/>
    <x v="0"/>
    <x v="1"/>
    <x v="7"/>
    <x v="2"/>
    <x v="8"/>
    <x v="107"/>
    <x v="1"/>
    <x v="9"/>
    <x v="42"/>
    <x v="5"/>
    <x v="42"/>
    <x v="1"/>
    <x v="1036"/>
    <s v="10 - FONDO GENERAL"/>
    <n v="16068"/>
    <s v="03 - BAHORUCO"/>
    <n v="1572122"/>
    <n v="0"/>
  </r>
  <r>
    <s v="2025"/>
    <x v="0"/>
    <x v="0"/>
    <x v="1"/>
    <x v="7"/>
    <x v="2"/>
    <x v="8"/>
    <x v="107"/>
    <x v="1"/>
    <x v="9"/>
    <x v="42"/>
    <x v="5"/>
    <x v="42"/>
    <x v="1"/>
    <x v="1037"/>
    <s v="10 - FONDO GENERAL"/>
    <n v="15726"/>
    <s v="25 - SANTIAGO"/>
    <n v="1234808"/>
    <n v="0"/>
  </r>
  <r>
    <s v="2025"/>
    <x v="0"/>
    <x v="0"/>
    <x v="1"/>
    <x v="7"/>
    <x v="2"/>
    <x v="8"/>
    <x v="107"/>
    <x v="1"/>
    <x v="9"/>
    <x v="42"/>
    <x v="5"/>
    <x v="42"/>
    <x v="1"/>
    <x v="1038"/>
    <s v="10 - FONDO GENERAL"/>
    <n v="15912"/>
    <s v="15 - MONTE CRISTI"/>
    <n v="1821688"/>
    <n v="0"/>
  </r>
  <r>
    <s v="2025"/>
    <x v="0"/>
    <x v="0"/>
    <x v="1"/>
    <x v="7"/>
    <x v="2"/>
    <x v="8"/>
    <x v="107"/>
    <x v="1"/>
    <x v="9"/>
    <x v="42"/>
    <x v="5"/>
    <x v="42"/>
    <x v="1"/>
    <x v="1039"/>
    <s v="10 - FONDO GENERAL"/>
    <n v="15441"/>
    <s v="07 - ELIAS PINA"/>
    <n v="6901266"/>
    <n v="0"/>
  </r>
  <r>
    <s v="2025"/>
    <x v="0"/>
    <x v="0"/>
    <x v="1"/>
    <x v="7"/>
    <x v="2"/>
    <x v="8"/>
    <x v="107"/>
    <x v="1"/>
    <x v="9"/>
    <x v="42"/>
    <x v="5"/>
    <x v="42"/>
    <x v="1"/>
    <x v="1040"/>
    <s v="10 - FONDO GENERAL"/>
    <n v="15863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041"/>
    <s v="10 - FONDO GENERAL"/>
    <n v="15689"/>
    <s v="06 - DUARTE"/>
    <n v="546360"/>
    <n v="0"/>
  </r>
  <r>
    <s v="2025"/>
    <x v="0"/>
    <x v="0"/>
    <x v="1"/>
    <x v="7"/>
    <x v="2"/>
    <x v="8"/>
    <x v="107"/>
    <x v="1"/>
    <x v="9"/>
    <x v="42"/>
    <x v="5"/>
    <x v="42"/>
    <x v="1"/>
    <x v="1042"/>
    <s v="10 - FONDO GENERAL"/>
    <n v="15727"/>
    <s v="25 - SANTIAGO"/>
    <n v="1234808"/>
    <n v="0"/>
  </r>
  <r>
    <s v="2025"/>
    <x v="0"/>
    <x v="0"/>
    <x v="1"/>
    <x v="7"/>
    <x v="2"/>
    <x v="8"/>
    <x v="107"/>
    <x v="1"/>
    <x v="9"/>
    <x v="42"/>
    <x v="5"/>
    <x v="42"/>
    <x v="1"/>
    <x v="1043"/>
    <s v="10 - FONDO GENERAL"/>
    <n v="16000"/>
    <s v="28 - MONSENOR NOUEL"/>
    <n v="11498484"/>
    <n v="0"/>
  </r>
  <r>
    <s v="2025"/>
    <x v="0"/>
    <x v="0"/>
    <x v="1"/>
    <x v="7"/>
    <x v="2"/>
    <x v="8"/>
    <x v="107"/>
    <x v="1"/>
    <x v="9"/>
    <x v="42"/>
    <x v="5"/>
    <x v="42"/>
    <x v="1"/>
    <x v="1044"/>
    <s v="10 - FONDO GENERAL"/>
    <n v="15914"/>
    <s v="15 - MONTE CRISTI"/>
    <n v="652779"/>
    <n v="0"/>
  </r>
  <r>
    <s v="2025"/>
    <x v="0"/>
    <x v="0"/>
    <x v="1"/>
    <x v="7"/>
    <x v="2"/>
    <x v="8"/>
    <x v="107"/>
    <x v="1"/>
    <x v="9"/>
    <x v="42"/>
    <x v="5"/>
    <x v="42"/>
    <x v="1"/>
    <x v="1045"/>
    <s v="10 - FONDO GENERAL"/>
    <n v="15690"/>
    <s v="06 - DUARTE"/>
    <n v="6802439"/>
    <n v="0"/>
  </r>
  <r>
    <s v="2025"/>
    <x v="0"/>
    <x v="0"/>
    <x v="1"/>
    <x v="7"/>
    <x v="2"/>
    <x v="8"/>
    <x v="107"/>
    <x v="1"/>
    <x v="9"/>
    <x v="42"/>
    <x v="5"/>
    <x v="42"/>
    <x v="1"/>
    <x v="1046"/>
    <s v="10 - FONDO GENERAL"/>
    <n v="16009"/>
    <s v="29 - MONTE PLATA"/>
    <n v="6887278"/>
    <n v="0"/>
  </r>
  <r>
    <s v="2025"/>
    <x v="0"/>
    <x v="0"/>
    <x v="1"/>
    <x v="7"/>
    <x v="2"/>
    <x v="8"/>
    <x v="107"/>
    <x v="1"/>
    <x v="9"/>
    <x v="42"/>
    <x v="5"/>
    <x v="42"/>
    <x v="1"/>
    <x v="1047"/>
    <s v="10 - FONDO GENERAL"/>
    <n v="15728"/>
    <s v="25 - SANTIAGO"/>
    <n v="1774040"/>
    <n v="0"/>
  </r>
  <r>
    <s v="2025"/>
    <x v="0"/>
    <x v="0"/>
    <x v="1"/>
    <x v="7"/>
    <x v="2"/>
    <x v="8"/>
    <x v="107"/>
    <x v="1"/>
    <x v="9"/>
    <x v="42"/>
    <x v="5"/>
    <x v="42"/>
    <x v="1"/>
    <x v="1048"/>
    <s v="10 - FONDO GENERAL"/>
    <n v="15864"/>
    <s v="32 - SANTO DOMINGO"/>
    <n v="1652960"/>
    <n v="0"/>
  </r>
  <r>
    <s v="2025"/>
    <x v="0"/>
    <x v="0"/>
    <x v="1"/>
    <x v="7"/>
    <x v="2"/>
    <x v="8"/>
    <x v="107"/>
    <x v="1"/>
    <x v="9"/>
    <x v="42"/>
    <x v="5"/>
    <x v="42"/>
    <x v="1"/>
    <x v="1049"/>
    <s v="10 - FONDO GENERAL"/>
    <n v="15512"/>
    <s v="21 - SAN CRISTOBAL"/>
    <n v="4836343"/>
    <n v="0"/>
  </r>
  <r>
    <s v="2025"/>
    <x v="0"/>
    <x v="0"/>
    <x v="1"/>
    <x v="7"/>
    <x v="2"/>
    <x v="8"/>
    <x v="107"/>
    <x v="1"/>
    <x v="9"/>
    <x v="42"/>
    <x v="5"/>
    <x v="42"/>
    <x v="1"/>
    <x v="1050"/>
    <s v="10 - FONDO GENERAL"/>
    <n v="15915"/>
    <s v="15 - MONTE CRISTI"/>
    <n v="652779"/>
    <n v="0"/>
  </r>
  <r>
    <s v="2025"/>
    <x v="0"/>
    <x v="0"/>
    <x v="1"/>
    <x v="7"/>
    <x v="2"/>
    <x v="8"/>
    <x v="107"/>
    <x v="1"/>
    <x v="9"/>
    <x v="42"/>
    <x v="5"/>
    <x v="42"/>
    <x v="1"/>
    <x v="1051"/>
    <s v="10 - FONDO GENERAL"/>
    <n v="15513"/>
    <s v="21 - SAN CRISTOBAL"/>
    <n v="8945646"/>
    <n v="0"/>
  </r>
  <r>
    <s v="2025"/>
    <x v="0"/>
    <x v="0"/>
    <x v="1"/>
    <x v="7"/>
    <x v="2"/>
    <x v="8"/>
    <x v="107"/>
    <x v="1"/>
    <x v="9"/>
    <x v="42"/>
    <x v="5"/>
    <x v="42"/>
    <x v="1"/>
    <x v="1052"/>
    <s v="10 - FONDO GENERAL"/>
    <n v="15865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053"/>
    <s v="10 - FONDO GENERAL"/>
    <n v="16001"/>
    <s v="28 - MONSENOR NOUEL"/>
    <n v="1448884"/>
    <n v="0"/>
  </r>
  <r>
    <s v="2025"/>
    <x v="0"/>
    <x v="0"/>
    <x v="1"/>
    <x v="7"/>
    <x v="2"/>
    <x v="8"/>
    <x v="107"/>
    <x v="1"/>
    <x v="9"/>
    <x v="42"/>
    <x v="5"/>
    <x v="42"/>
    <x v="1"/>
    <x v="1054"/>
    <s v="10 - FONDO GENERAL"/>
    <n v="15691"/>
    <s v="06 - DUARTE"/>
    <n v="11521383"/>
    <n v="0"/>
  </r>
  <r>
    <s v="2025"/>
    <x v="0"/>
    <x v="0"/>
    <x v="1"/>
    <x v="7"/>
    <x v="2"/>
    <x v="8"/>
    <x v="107"/>
    <x v="1"/>
    <x v="9"/>
    <x v="42"/>
    <x v="5"/>
    <x v="42"/>
    <x v="1"/>
    <x v="1055"/>
    <s v="10 - FONDO GENERAL"/>
    <n v="15729"/>
    <s v="25 - SANTIAGO"/>
    <n v="1774040"/>
    <n v="0"/>
  </r>
  <r>
    <s v="2025"/>
    <x v="0"/>
    <x v="0"/>
    <x v="1"/>
    <x v="7"/>
    <x v="2"/>
    <x v="8"/>
    <x v="107"/>
    <x v="1"/>
    <x v="9"/>
    <x v="42"/>
    <x v="5"/>
    <x v="42"/>
    <x v="1"/>
    <x v="1056"/>
    <s v="10 - FONDO GENERAL"/>
    <n v="15692"/>
    <s v="06 - DUARTE"/>
    <n v="11521383"/>
    <n v="0"/>
  </r>
  <r>
    <s v="2025"/>
    <x v="0"/>
    <x v="0"/>
    <x v="1"/>
    <x v="7"/>
    <x v="2"/>
    <x v="8"/>
    <x v="107"/>
    <x v="1"/>
    <x v="9"/>
    <x v="42"/>
    <x v="5"/>
    <x v="42"/>
    <x v="1"/>
    <x v="1057"/>
    <s v="10 - FONDO GENERAL"/>
    <n v="15916"/>
    <s v="15 - MONTE CRISTI"/>
    <n v="652779"/>
    <n v="0"/>
  </r>
  <r>
    <s v="2025"/>
    <x v="0"/>
    <x v="0"/>
    <x v="1"/>
    <x v="7"/>
    <x v="2"/>
    <x v="8"/>
    <x v="107"/>
    <x v="1"/>
    <x v="9"/>
    <x v="42"/>
    <x v="5"/>
    <x v="42"/>
    <x v="1"/>
    <x v="1058"/>
    <s v="10 - FONDO GENERAL"/>
    <n v="16002"/>
    <s v="28 - MONSENOR NOUEL"/>
    <n v="698899"/>
    <n v="0"/>
  </r>
  <r>
    <s v="2025"/>
    <x v="0"/>
    <x v="0"/>
    <x v="1"/>
    <x v="7"/>
    <x v="2"/>
    <x v="8"/>
    <x v="107"/>
    <x v="1"/>
    <x v="9"/>
    <x v="42"/>
    <x v="5"/>
    <x v="42"/>
    <x v="1"/>
    <x v="1059"/>
    <s v="10 - FONDO GENERAL"/>
    <n v="16011"/>
    <s v="29 - MONTE PLATA"/>
    <n v="11372529"/>
    <n v="0"/>
  </r>
  <r>
    <s v="2025"/>
    <x v="0"/>
    <x v="0"/>
    <x v="1"/>
    <x v="7"/>
    <x v="2"/>
    <x v="8"/>
    <x v="107"/>
    <x v="1"/>
    <x v="9"/>
    <x v="42"/>
    <x v="5"/>
    <x v="42"/>
    <x v="1"/>
    <x v="1060"/>
    <s v="10 - FONDO GENERAL"/>
    <n v="15730"/>
    <s v="25 - SANTIAGO"/>
    <n v="1162841"/>
    <n v="0"/>
  </r>
  <r>
    <s v="2025"/>
    <x v="0"/>
    <x v="0"/>
    <x v="1"/>
    <x v="7"/>
    <x v="2"/>
    <x v="8"/>
    <x v="107"/>
    <x v="1"/>
    <x v="9"/>
    <x v="42"/>
    <x v="5"/>
    <x v="42"/>
    <x v="1"/>
    <x v="1061"/>
    <s v="10 - FONDO GENERAL"/>
    <n v="15514"/>
    <s v="21 - SAN CRISTOBAL"/>
    <n v="8945646"/>
    <n v="0"/>
  </r>
  <r>
    <s v="2025"/>
    <x v="0"/>
    <x v="0"/>
    <x v="1"/>
    <x v="7"/>
    <x v="2"/>
    <x v="8"/>
    <x v="107"/>
    <x v="1"/>
    <x v="9"/>
    <x v="42"/>
    <x v="5"/>
    <x v="42"/>
    <x v="1"/>
    <x v="1062"/>
    <s v="10 - FONDO GENERAL"/>
    <n v="15866"/>
    <s v="32 - SANTO DOMINGO"/>
    <n v="1171223"/>
    <n v="0"/>
  </r>
  <r>
    <s v="2025"/>
    <x v="0"/>
    <x v="0"/>
    <x v="1"/>
    <x v="7"/>
    <x v="2"/>
    <x v="8"/>
    <x v="107"/>
    <x v="1"/>
    <x v="9"/>
    <x v="42"/>
    <x v="5"/>
    <x v="42"/>
    <x v="1"/>
    <x v="1063"/>
    <s v="10 - FONDO GENERAL"/>
    <n v="15731"/>
    <s v="25 - SANTIAGO"/>
    <n v="1210828"/>
    <n v="0"/>
  </r>
  <r>
    <s v="2025"/>
    <x v="0"/>
    <x v="0"/>
    <x v="1"/>
    <x v="7"/>
    <x v="2"/>
    <x v="8"/>
    <x v="107"/>
    <x v="1"/>
    <x v="9"/>
    <x v="42"/>
    <x v="5"/>
    <x v="42"/>
    <x v="1"/>
    <x v="1064"/>
    <s v="10 - FONDO GENERAL"/>
    <n v="15693"/>
    <s v="06 - DUARTE"/>
    <n v="11521383"/>
    <n v="0"/>
  </r>
  <r>
    <s v="2025"/>
    <x v="0"/>
    <x v="0"/>
    <x v="1"/>
    <x v="7"/>
    <x v="2"/>
    <x v="8"/>
    <x v="107"/>
    <x v="1"/>
    <x v="9"/>
    <x v="42"/>
    <x v="5"/>
    <x v="42"/>
    <x v="1"/>
    <x v="1065"/>
    <s v="10 - FONDO GENERAL"/>
    <n v="16003"/>
    <s v="28 - MONSENOR NOUEL"/>
    <n v="6486495"/>
    <n v="0"/>
  </r>
  <r>
    <s v="2025"/>
    <x v="0"/>
    <x v="0"/>
    <x v="1"/>
    <x v="7"/>
    <x v="2"/>
    <x v="8"/>
    <x v="107"/>
    <x v="1"/>
    <x v="9"/>
    <x v="42"/>
    <x v="5"/>
    <x v="42"/>
    <x v="1"/>
    <x v="1066"/>
    <s v="10 - FONDO GENERAL"/>
    <n v="15515"/>
    <s v="21 - SAN CRISTOBAL"/>
    <n v="3403262"/>
    <n v="0"/>
  </r>
  <r>
    <s v="2025"/>
    <x v="0"/>
    <x v="0"/>
    <x v="1"/>
    <x v="7"/>
    <x v="2"/>
    <x v="8"/>
    <x v="107"/>
    <x v="1"/>
    <x v="9"/>
    <x v="42"/>
    <x v="5"/>
    <x v="42"/>
    <x v="1"/>
    <x v="1067"/>
    <s v="10 - FONDO GENERAL"/>
    <n v="15917"/>
    <s v="05 - DAJABON"/>
    <n v="652779"/>
    <n v="0"/>
  </r>
  <r>
    <s v="2025"/>
    <x v="0"/>
    <x v="0"/>
    <x v="1"/>
    <x v="7"/>
    <x v="2"/>
    <x v="8"/>
    <x v="107"/>
    <x v="1"/>
    <x v="9"/>
    <x v="42"/>
    <x v="5"/>
    <x v="42"/>
    <x v="1"/>
    <x v="1068"/>
    <s v="10 - FONDO GENERAL"/>
    <n v="15516"/>
    <s v="21 - SAN CRISTOBAL"/>
    <n v="5373146"/>
    <n v="0"/>
  </r>
  <r>
    <s v="2025"/>
    <x v="0"/>
    <x v="0"/>
    <x v="1"/>
    <x v="7"/>
    <x v="2"/>
    <x v="8"/>
    <x v="107"/>
    <x v="1"/>
    <x v="9"/>
    <x v="42"/>
    <x v="5"/>
    <x v="42"/>
    <x v="1"/>
    <x v="1069"/>
    <s v="10 - FONDO GENERAL"/>
    <n v="15918"/>
    <s v="05 - DAJABON"/>
    <n v="548534"/>
    <n v="0"/>
  </r>
  <r>
    <s v="2025"/>
    <x v="0"/>
    <x v="0"/>
    <x v="1"/>
    <x v="7"/>
    <x v="2"/>
    <x v="8"/>
    <x v="107"/>
    <x v="1"/>
    <x v="9"/>
    <x v="42"/>
    <x v="5"/>
    <x v="42"/>
    <x v="1"/>
    <x v="1070"/>
    <s v="10 - FONDO GENERAL"/>
    <n v="15694"/>
    <s v="06 - DUARTE"/>
    <n v="4883304"/>
    <n v="0"/>
  </r>
  <r>
    <s v="2025"/>
    <x v="0"/>
    <x v="0"/>
    <x v="1"/>
    <x v="7"/>
    <x v="2"/>
    <x v="8"/>
    <x v="107"/>
    <x v="1"/>
    <x v="9"/>
    <x v="42"/>
    <x v="5"/>
    <x v="42"/>
    <x v="1"/>
    <x v="1071"/>
    <s v="10 - FONDO GENERAL"/>
    <n v="15732"/>
    <s v="25 - SANTIAGO"/>
    <n v="1345632"/>
    <n v="0"/>
  </r>
  <r>
    <s v="2025"/>
    <x v="0"/>
    <x v="0"/>
    <x v="1"/>
    <x v="7"/>
    <x v="2"/>
    <x v="8"/>
    <x v="107"/>
    <x v="1"/>
    <x v="9"/>
    <x v="42"/>
    <x v="5"/>
    <x v="42"/>
    <x v="1"/>
    <x v="1072"/>
    <s v="10 - FONDO GENERAL"/>
    <n v="16004"/>
    <s v="28 - MONSENOR NOUEL"/>
    <n v="2770118"/>
    <n v="0"/>
  </r>
  <r>
    <s v="2025"/>
    <x v="0"/>
    <x v="0"/>
    <x v="1"/>
    <x v="7"/>
    <x v="2"/>
    <x v="8"/>
    <x v="107"/>
    <x v="1"/>
    <x v="9"/>
    <x v="42"/>
    <x v="5"/>
    <x v="42"/>
    <x v="1"/>
    <x v="1073"/>
    <s v="10 - FONDO GENERAL"/>
    <n v="15919"/>
    <s v="05 - DAJABON"/>
    <n v="1121867"/>
    <n v="0"/>
  </r>
  <r>
    <s v="2025"/>
    <x v="0"/>
    <x v="0"/>
    <x v="1"/>
    <x v="7"/>
    <x v="2"/>
    <x v="8"/>
    <x v="107"/>
    <x v="1"/>
    <x v="9"/>
    <x v="42"/>
    <x v="5"/>
    <x v="42"/>
    <x v="1"/>
    <x v="1074"/>
    <s v="10 - FONDO GENERAL"/>
    <n v="15695"/>
    <s v="06 - DUARTE"/>
    <n v="4883304"/>
    <n v="0"/>
  </r>
  <r>
    <s v="2025"/>
    <x v="0"/>
    <x v="0"/>
    <x v="1"/>
    <x v="7"/>
    <x v="2"/>
    <x v="8"/>
    <x v="107"/>
    <x v="1"/>
    <x v="9"/>
    <x v="42"/>
    <x v="5"/>
    <x v="42"/>
    <x v="1"/>
    <x v="1075"/>
    <s v="10 - FONDO GENERAL"/>
    <n v="16014"/>
    <s v="29 - MONTE PLATA"/>
    <n v="6850757"/>
    <n v="0"/>
  </r>
  <r>
    <s v="2025"/>
    <x v="0"/>
    <x v="0"/>
    <x v="1"/>
    <x v="7"/>
    <x v="2"/>
    <x v="8"/>
    <x v="107"/>
    <x v="1"/>
    <x v="9"/>
    <x v="42"/>
    <x v="5"/>
    <x v="42"/>
    <x v="1"/>
    <x v="1188"/>
    <s v="10 - FONDO GENERAL"/>
    <n v="15733"/>
    <s v="25 - SANTIAGO"/>
    <n v="1991636"/>
    <n v="0"/>
  </r>
  <r>
    <s v="2025"/>
    <x v="0"/>
    <x v="0"/>
    <x v="1"/>
    <x v="7"/>
    <x v="2"/>
    <x v="8"/>
    <x v="107"/>
    <x v="1"/>
    <x v="9"/>
    <x v="42"/>
    <x v="5"/>
    <x v="42"/>
    <x v="1"/>
    <x v="1076"/>
    <s v="10 - FONDO GENERAL"/>
    <n v="16005"/>
    <s v="28 - MONSENOR NOUEL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1077"/>
    <s v="10 - FONDO GENERAL"/>
    <n v="15734"/>
    <s v="25 - SANTIAGO"/>
    <n v="251647"/>
    <n v="0"/>
  </r>
  <r>
    <s v="2025"/>
    <x v="0"/>
    <x v="0"/>
    <x v="1"/>
    <x v="7"/>
    <x v="2"/>
    <x v="8"/>
    <x v="107"/>
    <x v="1"/>
    <x v="9"/>
    <x v="42"/>
    <x v="5"/>
    <x v="42"/>
    <x v="1"/>
    <x v="1078"/>
    <s v="10 - FONDO GENERAL"/>
    <n v="16006"/>
    <s v="28 - MONSENOR NOUEL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1079"/>
    <s v="10 - FONDO GENERAL"/>
    <n v="15696"/>
    <s v="06 - DUARTE"/>
    <n v="4883304"/>
    <n v="0"/>
  </r>
  <r>
    <s v="2025"/>
    <x v="0"/>
    <x v="0"/>
    <x v="1"/>
    <x v="7"/>
    <x v="2"/>
    <x v="8"/>
    <x v="107"/>
    <x v="1"/>
    <x v="9"/>
    <x v="42"/>
    <x v="5"/>
    <x v="42"/>
    <x v="1"/>
    <x v="1080"/>
    <s v="10 - FONDO GENERAL"/>
    <n v="15519"/>
    <s v="21 - SAN CRISTOBAL"/>
    <n v="751233"/>
    <n v="0"/>
  </r>
  <r>
    <s v="2025"/>
    <x v="0"/>
    <x v="0"/>
    <x v="1"/>
    <x v="7"/>
    <x v="2"/>
    <x v="8"/>
    <x v="107"/>
    <x v="1"/>
    <x v="9"/>
    <x v="42"/>
    <x v="5"/>
    <x v="42"/>
    <x v="1"/>
    <x v="1081"/>
    <s v="10 - FONDO GENERAL"/>
    <n v="15735"/>
    <s v="25 - SANTIAGO"/>
    <n v="1345632"/>
    <n v="0"/>
  </r>
  <r>
    <s v="2025"/>
    <x v="0"/>
    <x v="0"/>
    <x v="1"/>
    <x v="7"/>
    <x v="2"/>
    <x v="8"/>
    <x v="107"/>
    <x v="1"/>
    <x v="9"/>
    <x v="42"/>
    <x v="5"/>
    <x v="42"/>
    <x v="1"/>
    <x v="1082"/>
    <s v="10 - FONDO GENERAL"/>
    <n v="15697"/>
    <s v="19 - HERMANAS MIRABAL"/>
    <n v="6917980"/>
    <n v="0"/>
  </r>
  <r>
    <s v="2025"/>
    <x v="0"/>
    <x v="0"/>
    <x v="1"/>
    <x v="7"/>
    <x v="2"/>
    <x v="8"/>
    <x v="107"/>
    <x v="1"/>
    <x v="9"/>
    <x v="42"/>
    <x v="5"/>
    <x v="42"/>
    <x v="1"/>
    <x v="1083"/>
    <s v="10 - FONDO GENERAL"/>
    <n v="16007"/>
    <s v="24 - SANCHEZ RAMIREZ"/>
    <n v="3258659"/>
    <n v="0"/>
  </r>
  <r>
    <s v="2025"/>
    <x v="0"/>
    <x v="0"/>
    <x v="1"/>
    <x v="7"/>
    <x v="2"/>
    <x v="8"/>
    <x v="107"/>
    <x v="1"/>
    <x v="9"/>
    <x v="42"/>
    <x v="5"/>
    <x v="42"/>
    <x v="1"/>
    <x v="1189"/>
    <s v="10 - FONDO GENERAL"/>
    <n v="13614"/>
    <s v="25 - SANTIAGO"/>
    <n v="35000000"/>
    <n v="0"/>
  </r>
  <r>
    <s v="2025"/>
    <x v="0"/>
    <x v="0"/>
    <x v="1"/>
    <x v="7"/>
    <x v="2"/>
    <x v="8"/>
    <x v="107"/>
    <x v="1"/>
    <x v="9"/>
    <x v="42"/>
    <x v="5"/>
    <x v="42"/>
    <x v="1"/>
    <x v="1084"/>
    <s v="10 - FONDO GENERAL"/>
    <n v="15698"/>
    <s v="19 - HERMANAS MIRABAL"/>
    <n v="4883304"/>
    <n v="0"/>
  </r>
  <r>
    <s v="2025"/>
    <x v="0"/>
    <x v="0"/>
    <x v="1"/>
    <x v="7"/>
    <x v="2"/>
    <x v="8"/>
    <x v="107"/>
    <x v="1"/>
    <x v="9"/>
    <x v="42"/>
    <x v="5"/>
    <x v="42"/>
    <x v="1"/>
    <x v="1085"/>
    <s v="10 - FONDO GENERAL"/>
    <n v="15520"/>
    <s v="21 - SAN CRISTOBAL"/>
    <n v="751233"/>
    <n v="0"/>
  </r>
  <r>
    <s v="2025"/>
    <x v="0"/>
    <x v="0"/>
    <x v="1"/>
    <x v="7"/>
    <x v="2"/>
    <x v="8"/>
    <x v="107"/>
    <x v="1"/>
    <x v="9"/>
    <x v="42"/>
    <x v="5"/>
    <x v="42"/>
    <x v="1"/>
    <x v="1086"/>
    <s v="10 - FONDO GENERAL"/>
    <n v="15736"/>
    <s v="25 - SANTIAGO"/>
    <n v="1015206"/>
    <n v="0"/>
  </r>
  <r>
    <s v="2025"/>
    <x v="0"/>
    <x v="0"/>
    <x v="1"/>
    <x v="7"/>
    <x v="2"/>
    <x v="8"/>
    <x v="107"/>
    <x v="1"/>
    <x v="9"/>
    <x v="42"/>
    <x v="5"/>
    <x v="42"/>
    <x v="1"/>
    <x v="1087"/>
    <s v="10 - FONDO GENERAL"/>
    <n v="16008"/>
    <s v="24 - SANCHEZ RAMIREZ"/>
    <n v="5425988"/>
    <n v="0"/>
  </r>
  <r>
    <s v="2025"/>
    <x v="0"/>
    <x v="0"/>
    <x v="1"/>
    <x v="7"/>
    <x v="2"/>
    <x v="8"/>
    <x v="107"/>
    <x v="1"/>
    <x v="9"/>
    <x v="42"/>
    <x v="5"/>
    <x v="42"/>
    <x v="1"/>
    <x v="1190"/>
    <s v="10 - FONDO GENERAL"/>
    <n v="13611"/>
    <s v="32 - SANTO DOMINGO"/>
    <n v="26302201"/>
    <n v="0"/>
  </r>
  <r>
    <s v="2025"/>
    <x v="0"/>
    <x v="0"/>
    <x v="1"/>
    <x v="7"/>
    <x v="2"/>
    <x v="8"/>
    <x v="107"/>
    <x v="1"/>
    <x v="9"/>
    <x v="42"/>
    <x v="5"/>
    <x v="42"/>
    <x v="1"/>
    <x v="1088"/>
    <s v="10 - FONDO GENERAL"/>
    <n v="15737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089"/>
    <s v="10 - FONDO GENERAL"/>
    <n v="15920"/>
    <s v="14 - MARIA TRINIDAD SANCHEZ"/>
    <n v="4922173"/>
    <n v="0"/>
  </r>
  <r>
    <s v="2025"/>
    <x v="0"/>
    <x v="0"/>
    <x v="1"/>
    <x v="7"/>
    <x v="2"/>
    <x v="8"/>
    <x v="107"/>
    <x v="1"/>
    <x v="9"/>
    <x v="42"/>
    <x v="5"/>
    <x v="42"/>
    <x v="1"/>
    <x v="1090"/>
    <s v="10 - FONDO GENERAL"/>
    <n v="15521"/>
    <s v="21 - SAN CRISTOBAL"/>
    <n v="751233"/>
    <n v="0"/>
  </r>
  <r>
    <s v="2025"/>
    <x v="0"/>
    <x v="0"/>
    <x v="1"/>
    <x v="7"/>
    <x v="2"/>
    <x v="8"/>
    <x v="107"/>
    <x v="1"/>
    <x v="9"/>
    <x v="42"/>
    <x v="5"/>
    <x v="42"/>
    <x v="1"/>
    <x v="1091"/>
    <s v="10 - FONDO GENERAL"/>
    <n v="15522"/>
    <s v="21 - SAN CRISTOBAL"/>
    <n v="2146955"/>
    <n v="0"/>
  </r>
  <r>
    <s v="2025"/>
    <x v="0"/>
    <x v="0"/>
    <x v="1"/>
    <x v="7"/>
    <x v="2"/>
    <x v="8"/>
    <x v="107"/>
    <x v="1"/>
    <x v="9"/>
    <x v="42"/>
    <x v="5"/>
    <x v="42"/>
    <x v="1"/>
    <x v="1092"/>
    <s v="10 - FONDO GENERAL"/>
    <n v="16019"/>
    <s v="29 - MONTE PLATA"/>
    <n v="6847843"/>
    <n v="0"/>
  </r>
  <r>
    <s v="2025"/>
    <x v="0"/>
    <x v="0"/>
    <x v="1"/>
    <x v="7"/>
    <x v="2"/>
    <x v="8"/>
    <x v="107"/>
    <x v="1"/>
    <x v="9"/>
    <x v="42"/>
    <x v="5"/>
    <x v="42"/>
    <x v="1"/>
    <x v="1093"/>
    <s v="10 - FONDO GENERAL"/>
    <n v="15921"/>
    <s v="14 - MARIA TRINIDAD SANCHEZ"/>
    <n v="3938204"/>
    <n v="0"/>
  </r>
  <r>
    <s v="2025"/>
    <x v="0"/>
    <x v="0"/>
    <x v="1"/>
    <x v="7"/>
    <x v="2"/>
    <x v="8"/>
    <x v="107"/>
    <x v="1"/>
    <x v="9"/>
    <x v="42"/>
    <x v="5"/>
    <x v="42"/>
    <x v="1"/>
    <x v="1094"/>
    <s v="10 - FONDO GENERAL"/>
    <n v="15738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91"/>
    <s v="10 - FONDO GENERAL"/>
    <n v="13620"/>
    <s v="18 - PUERTO PLATA"/>
    <n v="10000000"/>
    <n v="0"/>
  </r>
  <r>
    <s v="2025"/>
    <x v="0"/>
    <x v="0"/>
    <x v="1"/>
    <x v="7"/>
    <x v="2"/>
    <x v="8"/>
    <x v="107"/>
    <x v="1"/>
    <x v="9"/>
    <x v="42"/>
    <x v="5"/>
    <x v="42"/>
    <x v="1"/>
    <x v="1095"/>
    <s v="10 - FONDO GENERAL"/>
    <n v="15922"/>
    <s v="14 - MARIA TRINIDAD SANCHEZ"/>
    <n v="6558076"/>
    <n v="0"/>
  </r>
  <r>
    <s v="2025"/>
    <x v="0"/>
    <x v="0"/>
    <x v="1"/>
    <x v="7"/>
    <x v="2"/>
    <x v="8"/>
    <x v="107"/>
    <x v="1"/>
    <x v="9"/>
    <x v="42"/>
    <x v="5"/>
    <x v="42"/>
    <x v="1"/>
    <x v="1096"/>
    <s v="10 - FONDO GENERAL"/>
    <n v="15739"/>
    <s v="25 - SANTIAGO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1097"/>
    <s v="10 - FONDO GENERAL"/>
    <n v="15523"/>
    <s v="21 - SAN CRISTOBAL"/>
    <n v="2149259"/>
    <n v="0"/>
  </r>
  <r>
    <s v="2025"/>
    <x v="0"/>
    <x v="0"/>
    <x v="1"/>
    <x v="7"/>
    <x v="2"/>
    <x v="8"/>
    <x v="107"/>
    <x v="1"/>
    <x v="9"/>
    <x v="42"/>
    <x v="5"/>
    <x v="42"/>
    <x v="1"/>
    <x v="1192"/>
    <s v="10 - FONDO GENERAL"/>
    <n v="13609"/>
    <s v="09 - ESPAILLAT"/>
    <n v="8081935"/>
    <n v="0"/>
  </r>
  <r>
    <s v="2025"/>
    <x v="0"/>
    <x v="0"/>
    <x v="1"/>
    <x v="7"/>
    <x v="2"/>
    <x v="8"/>
    <x v="107"/>
    <x v="1"/>
    <x v="9"/>
    <x v="42"/>
    <x v="5"/>
    <x v="42"/>
    <x v="1"/>
    <x v="1098"/>
    <s v="10 - FONDO GENERAL"/>
    <n v="15923"/>
    <s v="14 - MARIA TRINIDAD SANCHEZ"/>
    <n v="2789577"/>
    <n v="0"/>
  </r>
  <r>
    <s v="2025"/>
    <x v="0"/>
    <x v="0"/>
    <x v="1"/>
    <x v="7"/>
    <x v="2"/>
    <x v="8"/>
    <x v="107"/>
    <x v="1"/>
    <x v="9"/>
    <x v="42"/>
    <x v="5"/>
    <x v="42"/>
    <x v="1"/>
    <x v="1099"/>
    <s v="10 - FONDO GENERAL"/>
    <n v="15524"/>
    <s v="21 - SAN CRISTOBAL"/>
    <n v="1289555"/>
    <n v="0"/>
  </r>
  <r>
    <s v="2025"/>
    <x v="0"/>
    <x v="0"/>
    <x v="1"/>
    <x v="7"/>
    <x v="2"/>
    <x v="8"/>
    <x v="107"/>
    <x v="1"/>
    <x v="9"/>
    <x v="42"/>
    <x v="5"/>
    <x v="42"/>
    <x v="1"/>
    <x v="1193"/>
    <s v="10 - FONDO GENERAL"/>
    <n v="13603"/>
    <s v="17 - PERAVIA"/>
    <n v="12982145"/>
    <n v="0"/>
  </r>
  <r>
    <s v="2025"/>
    <x v="0"/>
    <x v="0"/>
    <x v="1"/>
    <x v="7"/>
    <x v="2"/>
    <x v="8"/>
    <x v="107"/>
    <x v="1"/>
    <x v="9"/>
    <x v="42"/>
    <x v="5"/>
    <x v="42"/>
    <x v="1"/>
    <x v="1100"/>
    <s v="10 - FONDO GENERAL"/>
    <n v="15924"/>
    <s v="20 - SAMANA"/>
    <n v="2171012"/>
    <n v="0"/>
  </r>
  <r>
    <s v="2025"/>
    <x v="0"/>
    <x v="0"/>
    <x v="1"/>
    <x v="7"/>
    <x v="2"/>
    <x v="8"/>
    <x v="107"/>
    <x v="1"/>
    <x v="9"/>
    <x v="42"/>
    <x v="5"/>
    <x v="42"/>
    <x v="1"/>
    <x v="1101"/>
    <s v="10 - FONDO GENERAL"/>
    <n v="15741"/>
    <s v="25 - SANTIAGO"/>
    <n v="1663155"/>
    <n v="0"/>
  </r>
  <r>
    <s v="2025"/>
    <x v="0"/>
    <x v="0"/>
    <x v="1"/>
    <x v="7"/>
    <x v="2"/>
    <x v="8"/>
    <x v="107"/>
    <x v="1"/>
    <x v="9"/>
    <x v="42"/>
    <x v="5"/>
    <x v="42"/>
    <x v="1"/>
    <x v="1102"/>
    <s v="10 - FONDO GENERAL"/>
    <n v="15525"/>
    <s v="21 - SAN CRISTOBAL"/>
    <n v="589803"/>
    <n v="0"/>
  </r>
  <r>
    <s v="2025"/>
    <x v="0"/>
    <x v="0"/>
    <x v="1"/>
    <x v="7"/>
    <x v="2"/>
    <x v="8"/>
    <x v="107"/>
    <x v="1"/>
    <x v="9"/>
    <x v="42"/>
    <x v="5"/>
    <x v="42"/>
    <x v="1"/>
    <x v="1103"/>
    <s v="10 - FONDO GENERAL"/>
    <n v="15742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04"/>
    <s v="10 - FONDO GENERAL"/>
    <n v="15526"/>
    <s v="21 - SAN CRISTOBAL"/>
    <n v="2146955"/>
    <n v="0"/>
  </r>
  <r>
    <s v="2025"/>
    <x v="0"/>
    <x v="0"/>
    <x v="1"/>
    <x v="7"/>
    <x v="2"/>
    <x v="8"/>
    <x v="107"/>
    <x v="1"/>
    <x v="9"/>
    <x v="42"/>
    <x v="5"/>
    <x v="42"/>
    <x v="1"/>
    <x v="1105"/>
    <s v="10 - FONDO GENERAL"/>
    <n v="15925"/>
    <s v="20 - SAMANA"/>
    <n v="4903816"/>
    <n v="0"/>
  </r>
  <r>
    <s v="2025"/>
    <x v="0"/>
    <x v="0"/>
    <x v="1"/>
    <x v="7"/>
    <x v="2"/>
    <x v="8"/>
    <x v="107"/>
    <x v="1"/>
    <x v="9"/>
    <x v="42"/>
    <x v="5"/>
    <x v="42"/>
    <x v="1"/>
    <x v="1194"/>
    <s v="10 - FONDO GENERAL"/>
    <n v="13606"/>
    <s v="29 - MONTE PLATA"/>
    <n v="2000000"/>
    <n v="0"/>
  </r>
  <r>
    <s v="2025"/>
    <x v="0"/>
    <x v="0"/>
    <x v="1"/>
    <x v="7"/>
    <x v="2"/>
    <x v="8"/>
    <x v="107"/>
    <x v="1"/>
    <x v="9"/>
    <x v="42"/>
    <x v="5"/>
    <x v="42"/>
    <x v="1"/>
    <x v="1106"/>
    <s v="10 - FONDO GENERAL"/>
    <n v="16024"/>
    <s v="29 - MONTE PLATA"/>
    <n v="6833833"/>
    <n v="0"/>
  </r>
  <r>
    <s v="2025"/>
    <x v="0"/>
    <x v="0"/>
    <x v="1"/>
    <x v="7"/>
    <x v="2"/>
    <x v="8"/>
    <x v="107"/>
    <x v="1"/>
    <x v="9"/>
    <x v="42"/>
    <x v="5"/>
    <x v="42"/>
    <x v="1"/>
    <x v="1108"/>
    <s v="10 - FONDO GENERAL"/>
    <n v="15527"/>
    <s v="21 - SAN CRISTOBAL"/>
    <n v="277192"/>
    <n v="0"/>
  </r>
  <r>
    <s v="2025"/>
    <x v="0"/>
    <x v="0"/>
    <x v="1"/>
    <x v="7"/>
    <x v="2"/>
    <x v="8"/>
    <x v="107"/>
    <x v="1"/>
    <x v="9"/>
    <x v="42"/>
    <x v="5"/>
    <x v="42"/>
    <x v="1"/>
    <x v="1109"/>
    <s v="10 - FONDO GENERAL"/>
    <n v="15926"/>
    <s v="20 - SAMANA"/>
    <n v="4905216"/>
    <n v="0"/>
  </r>
  <r>
    <s v="2025"/>
    <x v="0"/>
    <x v="0"/>
    <x v="1"/>
    <x v="7"/>
    <x v="2"/>
    <x v="8"/>
    <x v="107"/>
    <x v="1"/>
    <x v="9"/>
    <x v="42"/>
    <x v="5"/>
    <x v="42"/>
    <x v="1"/>
    <x v="1110"/>
    <s v="10 - FONDO GENERAL"/>
    <n v="15927"/>
    <s v="14 - MARIA TRINIDAD SANCHEZ"/>
    <n v="3256518"/>
    <n v="0"/>
  </r>
  <r>
    <s v="2025"/>
    <x v="0"/>
    <x v="0"/>
    <x v="1"/>
    <x v="7"/>
    <x v="2"/>
    <x v="8"/>
    <x v="107"/>
    <x v="1"/>
    <x v="9"/>
    <x v="42"/>
    <x v="5"/>
    <x v="42"/>
    <x v="1"/>
    <x v="1111"/>
    <s v="10 - FONDO GENERAL"/>
    <n v="15528"/>
    <s v="21 - SAN CRISTOBAL"/>
    <n v="2149259"/>
    <n v="0"/>
  </r>
  <r>
    <s v="2025"/>
    <x v="0"/>
    <x v="0"/>
    <x v="1"/>
    <x v="7"/>
    <x v="2"/>
    <x v="8"/>
    <x v="107"/>
    <x v="1"/>
    <x v="9"/>
    <x v="42"/>
    <x v="5"/>
    <x v="42"/>
    <x v="1"/>
    <x v="1112"/>
    <s v="10 - FONDO GENERAL"/>
    <n v="15744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13"/>
    <s v="10 - FONDO GENERAL"/>
    <n v="15745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14"/>
    <s v="10 - FONDO GENERAL"/>
    <n v="15928"/>
    <s v="14 - MARIA TRINIDAD SANCHEZ"/>
    <n v="3256518"/>
    <n v="0"/>
  </r>
  <r>
    <s v="2025"/>
    <x v="0"/>
    <x v="0"/>
    <x v="1"/>
    <x v="7"/>
    <x v="2"/>
    <x v="8"/>
    <x v="107"/>
    <x v="1"/>
    <x v="9"/>
    <x v="42"/>
    <x v="5"/>
    <x v="42"/>
    <x v="1"/>
    <x v="1115"/>
    <s v="10 - FONDO GENERAL"/>
    <n v="15529"/>
    <s v="21 - SAN CRISTOBAL"/>
    <n v="166495"/>
    <n v="0"/>
  </r>
  <r>
    <s v="2025"/>
    <x v="0"/>
    <x v="0"/>
    <x v="1"/>
    <x v="7"/>
    <x v="2"/>
    <x v="8"/>
    <x v="107"/>
    <x v="1"/>
    <x v="9"/>
    <x v="42"/>
    <x v="5"/>
    <x v="42"/>
    <x v="1"/>
    <x v="1195"/>
    <s v="10 - FONDO GENERAL"/>
    <n v="16805"/>
    <s v="07 - ELIAS PINA"/>
    <n v="30000000"/>
    <n v="0"/>
  </r>
  <r>
    <s v="2025"/>
    <x v="0"/>
    <x v="0"/>
    <x v="1"/>
    <x v="7"/>
    <x v="2"/>
    <x v="8"/>
    <x v="107"/>
    <x v="1"/>
    <x v="9"/>
    <x v="42"/>
    <x v="5"/>
    <x v="42"/>
    <x v="1"/>
    <x v="1116"/>
    <s v="10 - FONDO GENERAL"/>
    <n v="15746"/>
    <s v="25 - SANTIAGO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1117"/>
    <s v="10 - FONDO GENERAL"/>
    <n v="15530"/>
    <s v="21 - SAN CRISTOBAL"/>
    <n v="277192"/>
    <n v="0"/>
  </r>
  <r>
    <s v="2025"/>
    <x v="0"/>
    <x v="0"/>
    <x v="1"/>
    <x v="7"/>
    <x v="2"/>
    <x v="8"/>
    <x v="107"/>
    <x v="1"/>
    <x v="9"/>
    <x v="42"/>
    <x v="5"/>
    <x v="42"/>
    <x v="1"/>
    <x v="1118"/>
    <s v="10 - FONDO GENERAL"/>
    <n v="15531"/>
    <s v="21 - SAN CRISTOBAL"/>
    <n v="166495"/>
    <n v="0"/>
  </r>
  <r>
    <s v="2025"/>
    <x v="0"/>
    <x v="0"/>
    <x v="1"/>
    <x v="7"/>
    <x v="2"/>
    <x v="8"/>
    <x v="107"/>
    <x v="1"/>
    <x v="9"/>
    <x v="42"/>
    <x v="5"/>
    <x v="42"/>
    <x v="1"/>
    <x v="1119"/>
    <s v="10 - FONDO GENERAL"/>
    <n v="15747"/>
    <s v="25 - SANTIAGO"/>
    <n v="2008068"/>
    <n v="0"/>
  </r>
  <r>
    <s v="2025"/>
    <x v="0"/>
    <x v="0"/>
    <x v="1"/>
    <x v="7"/>
    <x v="2"/>
    <x v="8"/>
    <x v="107"/>
    <x v="1"/>
    <x v="9"/>
    <x v="42"/>
    <x v="5"/>
    <x v="42"/>
    <x v="1"/>
    <x v="1120"/>
    <s v="10 - FONDO GENERAL"/>
    <n v="15532"/>
    <s v="21 - SAN CRISTOBAL"/>
    <n v="8945646"/>
    <n v="0"/>
  </r>
  <r>
    <s v="2025"/>
    <x v="0"/>
    <x v="0"/>
    <x v="1"/>
    <x v="7"/>
    <x v="2"/>
    <x v="8"/>
    <x v="107"/>
    <x v="1"/>
    <x v="9"/>
    <x v="42"/>
    <x v="5"/>
    <x v="42"/>
    <x v="1"/>
    <x v="1121"/>
    <s v="10 - FONDO GENERAL"/>
    <n v="15748"/>
    <s v="25 - SANTIAGO"/>
    <n v="1097299"/>
    <n v="0"/>
  </r>
  <r>
    <s v="2025"/>
    <x v="0"/>
    <x v="0"/>
    <x v="1"/>
    <x v="7"/>
    <x v="2"/>
    <x v="8"/>
    <x v="107"/>
    <x v="1"/>
    <x v="9"/>
    <x v="42"/>
    <x v="5"/>
    <x v="42"/>
    <x v="1"/>
    <x v="1122"/>
    <s v="10 - FONDO GENERAL"/>
    <n v="15931"/>
    <s v="32 - SANTO DOMINGO"/>
    <n v="2046075"/>
    <n v="0"/>
  </r>
  <r>
    <s v="2025"/>
    <x v="0"/>
    <x v="0"/>
    <x v="1"/>
    <x v="7"/>
    <x v="2"/>
    <x v="8"/>
    <x v="107"/>
    <x v="1"/>
    <x v="9"/>
    <x v="42"/>
    <x v="5"/>
    <x v="42"/>
    <x v="1"/>
    <x v="1123"/>
    <s v="10 - FONDO GENERAL"/>
    <n v="16030"/>
    <s v="29 - MONTE PLATA"/>
    <n v="6850364"/>
    <n v="0"/>
  </r>
  <r>
    <s v="2025"/>
    <x v="0"/>
    <x v="0"/>
    <x v="1"/>
    <x v="7"/>
    <x v="2"/>
    <x v="8"/>
    <x v="107"/>
    <x v="1"/>
    <x v="9"/>
    <x v="42"/>
    <x v="5"/>
    <x v="42"/>
    <x v="1"/>
    <x v="1124"/>
    <s v="10 - FONDO GENERAL"/>
    <n v="15533"/>
    <s v="21 - SAN CRISTOBAL"/>
    <n v="1522740"/>
    <n v="0"/>
  </r>
  <r>
    <s v="2025"/>
    <x v="0"/>
    <x v="0"/>
    <x v="1"/>
    <x v="7"/>
    <x v="2"/>
    <x v="8"/>
    <x v="107"/>
    <x v="1"/>
    <x v="9"/>
    <x v="42"/>
    <x v="5"/>
    <x v="42"/>
    <x v="1"/>
    <x v="1125"/>
    <s v="10 - FONDO GENERAL"/>
    <n v="15749"/>
    <s v="25 - SANTIAGO"/>
    <n v="1799392"/>
    <n v="0"/>
  </r>
  <r>
    <s v="2025"/>
    <x v="0"/>
    <x v="0"/>
    <x v="1"/>
    <x v="7"/>
    <x v="2"/>
    <x v="8"/>
    <x v="107"/>
    <x v="1"/>
    <x v="9"/>
    <x v="42"/>
    <x v="5"/>
    <x v="42"/>
    <x v="1"/>
    <x v="1126"/>
    <s v="10 - FONDO GENERAL"/>
    <n v="15952"/>
    <s v="01 - DISTRITO NACIONAL"/>
    <n v="3440171"/>
    <n v="0"/>
  </r>
  <r>
    <s v="2025"/>
    <x v="0"/>
    <x v="0"/>
    <x v="1"/>
    <x v="7"/>
    <x v="2"/>
    <x v="8"/>
    <x v="107"/>
    <x v="1"/>
    <x v="9"/>
    <x v="42"/>
    <x v="5"/>
    <x v="42"/>
    <x v="1"/>
    <x v="1196"/>
    <s v="10 - FONDO GENERAL"/>
    <n v="13621"/>
    <s v="13 - LA VEGA"/>
    <n v="12275437"/>
    <n v="0"/>
  </r>
  <r>
    <s v="2025"/>
    <x v="0"/>
    <x v="0"/>
    <x v="1"/>
    <x v="7"/>
    <x v="2"/>
    <x v="8"/>
    <x v="107"/>
    <x v="1"/>
    <x v="9"/>
    <x v="42"/>
    <x v="5"/>
    <x v="42"/>
    <x v="1"/>
    <x v="1127"/>
    <s v="10 - FONDO GENERAL"/>
    <n v="15750"/>
    <s v="25 - SANTIAGO"/>
    <n v="1799392"/>
    <n v="0"/>
  </r>
  <r>
    <s v="2025"/>
    <x v="0"/>
    <x v="0"/>
    <x v="1"/>
    <x v="7"/>
    <x v="2"/>
    <x v="8"/>
    <x v="107"/>
    <x v="1"/>
    <x v="9"/>
    <x v="42"/>
    <x v="5"/>
    <x v="42"/>
    <x v="1"/>
    <x v="1128"/>
    <s v="10 - FONDO GENERAL"/>
    <n v="15534"/>
    <s v="21 - SAN CRISTOBAL"/>
    <n v="2065441"/>
    <n v="0"/>
  </r>
  <r>
    <s v="2025"/>
    <x v="0"/>
    <x v="0"/>
    <x v="1"/>
    <x v="7"/>
    <x v="2"/>
    <x v="8"/>
    <x v="107"/>
    <x v="1"/>
    <x v="9"/>
    <x v="42"/>
    <x v="5"/>
    <x v="42"/>
    <x v="1"/>
    <x v="1129"/>
    <s v="10 - FONDO GENERAL"/>
    <n v="15953"/>
    <s v="01 - DISTRITO NACIONAL"/>
    <n v="5503970"/>
    <n v="0"/>
  </r>
  <r>
    <s v="2025"/>
    <x v="0"/>
    <x v="0"/>
    <x v="1"/>
    <x v="7"/>
    <x v="2"/>
    <x v="8"/>
    <x v="107"/>
    <x v="1"/>
    <x v="9"/>
    <x v="42"/>
    <x v="5"/>
    <x v="42"/>
    <x v="1"/>
    <x v="1197"/>
    <s v="10 - FONDO GENERAL"/>
    <n v="13618"/>
    <s v="10 - INDEPENDENCIA"/>
    <n v="5000000"/>
    <n v="0"/>
  </r>
  <r>
    <s v="2025"/>
    <x v="0"/>
    <x v="0"/>
    <x v="1"/>
    <x v="7"/>
    <x v="2"/>
    <x v="8"/>
    <x v="107"/>
    <x v="1"/>
    <x v="9"/>
    <x v="42"/>
    <x v="5"/>
    <x v="42"/>
    <x v="1"/>
    <x v="1130"/>
    <s v="10 - FONDO GENERAL"/>
    <n v="15751"/>
    <s v="25 - SANTIAGO"/>
    <n v="1799392"/>
    <n v="0"/>
  </r>
  <r>
    <s v="2025"/>
    <x v="0"/>
    <x v="0"/>
    <x v="1"/>
    <x v="7"/>
    <x v="2"/>
    <x v="8"/>
    <x v="107"/>
    <x v="1"/>
    <x v="9"/>
    <x v="42"/>
    <x v="5"/>
    <x v="42"/>
    <x v="1"/>
    <x v="1131"/>
    <s v="10 - FONDO GENERAL"/>
    <n v="15954"/>
    <s v="01 - DISTRITO NACIONAL"/>
    <n v="8080490"/>
    <n v="0"/>
  </r>
  <r>
    <s v="2025"/>
    <x v="0"/>
    <x v="0"/>
    <x v="1"/>
    <x v="7"/>
    <x v="2"/>
    <x v="8"/>
    <x v="107"/>
    <x v="1"/>
    <x v="9"/>
    <x v="42"/>
    <x v="5"/>
    <x v="42"/>
    <x v="1"/>
    <x v="1132"/>
    <s v="10 - FONDO GENERAL"/>
    <n v="15535"/>
    <s v="21 - SAN CRISTOBAL"/>
    <n v="3578258"/>
    <n v="0"/>
  </r>
  <r>
    <s v="2025"/>
    <x v="0"/>
    <x v="0"/>
    <x v="1"/>
    <x v="7"/>
    <x v="2"/>
    <x v="8"/>
    <x v="107"/>
    <x v="1"/>
    <x v="9"/>
    <x v="42"/>
    <x v="5"/>
    <x v="42"/>
    <x v="1"/>
    <x v="1133"/>
    <s v="10 - FONDO GENERAL"/>
    <n v="15536"/>
    <s v="21 - SAN CRISTOBAL"/>
    <n v="1546543"/>
    <n v="0"/>
  </r>
  <r>
    <s v="2025"/>
    <x v="0"/>
    <x v="0"/>
    <x v="1"/>
    <x v="7"/>
    <x v="2"/>
    <x v="8"/>
    <x v="107"/>
    <x v="1"/>
    <x v="9"/>
    <x v="42"/>
    <x v="5"/>
    <x v="42"/>
    <x v="1"/>
    <x v="1134"/>
    <s v="10 - FONDO GENERAL"/>
    <n v="15752"/>
    <s v="25 - SANTIAGO"/>
    <n v="1808663"/>
    <n v="0"/>
  </r>
  <r>
    <s v="2025"/>
    <x v="0"/>
    <x v="0"/>
    <x v="1"/>
    <x v="7"/>
    <x v="2"/>
    <x v="8"/>
    <x v="107"/>
    <x v="1"/>
    <x v="9"/>
    <x v="42"/>
    <x v="5"/>
    <x v="42"/>
    <x v="1"/>
    <x v="1135"/>
    <s v="10 - FONDO GENERAL"/>
    <n v="15955"/>
    <s v="01 - DISTRITO NACIONAL"/>
    <n v="8080490"/>
    <n v="0"/>
  </r>
  <r>
    <s v="2025"/>
    <x v="0"/>
    <x v="0"/>
    <x v="1"/>
    <x v="7"/>
    <x v="2"/>
    <x v="8"/>
    <x v="107"/>
    <x v="1"/>
    <x v="9"/>
    <x v="42"/>
    <x v="5"/>
    <x v="42"/>
    <x v="1"/>
    <x v="1173"/>
    <s v="10 - FONDO GENERAL"/>
    <n v="16530"/>
    <s v="06 - DUARTE"/>
    <n v="3258661"/>
    <n v="0"/>
  </r>
  <r>
    <s v="2025"/>
    <x v="0"/>
    <x v="0"/>
    <x v="1"/>
    <x v="7"/>
    <x v="2"/>
    <x v="8"/>
    <x v="107"/>
    <x v="1"/>
    <x v="9"/>
    <x v="42"/>
    <x v="5"/>
    <x v="42"/>
    <x v="1"/>
    <x v="1136"/>
    <s v="10 - FONDO GENERAL"/>
    <n v="15753"/>
    <s v="25 - SANTIAGO"/>
    <n v="1069478"/>
    <n v="0"/>
  </r>
  <r>
    <s v="2025"/>
    <x v="0"/>
    <x v="0"/>
    <x v="1"/>
    <x v="7"/>
    <x v="2"/>
    <x v="8"/>
    <x v="107"/>
    <x v="1"/>
    <x v="9"/>
    <x v="42"/>
    <x v="5"/>
    <x v="42"/>
    <x v="1"/>
    <x v="1137"/>
    <s v="10 - FONDO GENERAL"/>
    <n v="15537"/>
    <s v="21 - SAN CRISTOBAL"/>
    <n v="3626717"/>
    <n v="0"/>
  </r>
  <r>
    <s v="2025"/>
    <x v="0"/>
    <x v="0"/>
    <x v="1"/>
    <x v="7"/>
    <x v="2"/>
    <x v="8"/>
    <x v="107"/>
    <x v="1"/>
    <x v="9"/>
    <x v="42"/>
    <x v="5"/>
    <x v="42"/>
    <x v="1"/>
    <x v="1138"/>
    <s v="10 - FONDO GENERAL"/>
    <n v="15956"/>
    <s v="01 - DISTRITO NACIONAL"/>
    <n v="10421490"/>
    <n v="0"/>
  </r>
  <r>
    <s v="2025"/>
    <x v="0"/>
    <x v="0"/>
    <x v="1"/>
    <x v="7"/>
    <x v="2"/>
    <x v="8"/>
    <x v="107"/>
    <x v="1"/>
    <x v="9"/>
    <x v="42"/>
    <x v="5"/>
    <x v="42"/>
    <x v="1"/>
    <x v="1139"/>
    <s v="10 - FONDO GENERAL"/>
    <n v="15754"/>
    <s v="25 - SANTIAGO"/>
    <n v="1808663"/>
    <n v="0"/>
  </r>
  <r>
    <s v="2025"/>
    <x v="0"/>
    <x v="0"/>
    <x v="1"/>
    <x v="7"/>
    <x v="2"/>
    <x v="8"/>
    <x v="107"/>
    <x v="1"/>
    <x v="9"/>
    <x v="42"/>
    <x v="5"/>
    <x v="42"/>
    <x v="1"/>
    <x v="1140"/>
    <s v="10 - FONDO GENERAL"/>
    <n v="15957"/>
    <s v="32 - SANTO DOMINGO"/>
    <n v="10421490"/>
    <n v="0"/>
  </r>
  <r>
    <s v="2025"/>
    <x v="0"/>
    <x v="0"/>
    <x v="1"/>
    <x v="7"/>
    <x v="2"/>
    <x v="8"/>
    <x v="107"/>
    <x v="1"/>
    <x v="9"/>
    <x v="42"/>
    <x v="5"/>
    <x v="42"/>
    <x v="1"/>
    <x v="1141"/>
    <s v="10 - FONDO GENERAL"/>
    <n v="15538"/>
    <s v="21 - SAN CRISTOBAL"/>
    <n v="2125175"/>
    <n v="0"/>
  </r>
  <r>
    <s v="2025"/>
    <x v="0"/>
    <x v="0"/>
    <x v="1"/>
    <x v="7"/>
    <x v="2"/>
    <x v="8"/>
    <x v="107"/>
    <x v="1"/>
    <x v="9"/>
    <x v="42"/>
    <x v="5"/>
    <x v="42"/>
    <x v="1"/>
    <x v="1198"/>
    <s v="10 - FONDO GENERAL"/>
    <n v="15958"/>
    <s v="32 - SANTO DOMINGO"/>
    <n v="11067494"/>
    <n v="0"/>
  </r>
  <r>
    <s v="2025"/>
    <x v="0"/>
    <x v="0"/>
    <x v="1"/>
    <x v="7"/>
    <x v="2"/>
    <x v="8"/>
    <x v="107"/>
    <x v="1"/>
    <x v="9"/>
    <x v="42"/>
    <x v="5"/>
    <x v="42"/>
    <x v="1"/>
    <x v="1142"/>
    <s v="10 - FONDO GENERAL"/>
    <n v="15539"/>
    <s v="21 - SAN CRISTOBAL"/>
    <n v="2125173"/>
    <n v="0"/>
  </r>
  <r>
    <s v="2025"/>
    <x v="0"/>
    <x v="0"/>
    <x v="1"/>
    <x v="7"/>
    <x v="2"/>
    <x v="8"/>
    <x v="107"/>
    <x v="1"/>
    <x v="9"/>
    <x v="42"/>
    <x v="5"/>
    <x v="42"/>
    <x v="1"/>
    <x v="1143"/>
    <s v="10 - FONDO GENERAL"/>
    <n v="15540"/>
    <s v="21 - SAN CRISTOBAL"/>
    <n v="2180834"/>
    <n v="0"/>
  </r>
  <r>
    <s v="2025"/>
    <x v="0"/>
    <x v="0"/>
    <x v="1"/>
    <x v="7"/>
    <x v="2"/>
    <x v="8"/>
    <x v="107"/>
    <x v="1"/>
    <x v="9"/>
    <x v="42"/>
    <x v="5"/>
    <x v="42"/>
    <x v="1"/>
    <x v="1144"/>
    <s v="10 - FONDO GENERAL"/>
    <n v="15756"/>
    <s v="25 - SANTIAGO"/>
    <n v="66054"/>
    <n v="0"/>
  </r>
  <r>
    <s v="2025"/>
    <x v="0"/>
    <x v="0"/>
    <x v="1"/>
    <x v="7"/>
    <x v="2"/>
    <x v="8"/>
    <x v="107"/>
    <x v="1"/>
    <x v="9"/>
    <x v="42"/>
    <x v="5"/>
    <x v="42"/>
    <x v="1"/>
    <x v="1199"/>
    <s v="10 - FONDO GENERAL"/>
    <n v="15959"/>
    <s v="32 - SANTO DOMINGO"/>
    <n v="7011234"/>
    <n v="0"/>
  </r>
  <r>
    <s v="2025"/>
    <x v="0"/>
    <x v="0"/>
    <x v="1"/>
    <x v="7"/>
    <x v="2"/>
    <x v="8"/>
    <x v="107"/>
    <x v="1"/>
    <x v="9"/>
    <x v="42"/>
    <x v="5"/>
    <x v="42"/>
    <x v="1"/>
    <x v="1145"/>
    <s v="10 - FONDO GENERAL"/>
    <n v="15541"/>
    <s v="21 - SAN CRISTOBAL"/>
    <n v="2180834"/>
    <n v="0"/>
  </r>
  <r>
    <s v="2025"/>
    <x v="0"/>
    <x v="0"/>
    <x v="1"/>
    <x v="7"/>
    <x v="2"/>
    <x v="8"/>
    <x v="107"/>
    <x v="1"/>
    <x v="9"/>
    <x v="42"/>
    <x v="5"/>
    <x v="42"/>
    <x v="1"/>
    <x v="1146"/>
    <s v="10 - FONDO GENERAL"/>
    <n v="15757"/>
    <s v="25 - SANTIAGO"/>
    <n v="259540"/>
    <n v="0"/>
  </r>
  <r>
    <s v="2025"/>
    <x v="0"/>
    <x v="0"/>
    <x v="1"/>
    <x v="7"/>
    <x v="2"/>
    <x v="8"/>
    <x v="107"/>
    <x v="1"/>
    <x v="9"/>
    <x v="42"/>
    <x v="5"/>
    <x v="42"/>
    <x v="1"/>
    <x v="1147"/>
    <s v="10 - FONDO GENERAL"/>
    <n v="15542"/>
    <s v="21 - SAN CRISTOBAL"/>
    <n v="3453996"/>
    <n v="0"/>
  </r>
  <r>
    <s v="2025"/>
    <x v="0"/>
    <x v="0"/>
    <x v="1"/>
    <x v="7"/>
    <x v="2"/>
    <x v="8"/>
    <x v="107"/>
    <x v="1"/>
    <x v="9"/>
    <x v="42"/>
    <x v="5"/>
    <x v="42"/>
    <x v="1"/>
    <x v="1148"/>
    <s v="10 - FONDO GENERAL"/>
    <n v="15758"/>
    <s v="25 - SANTIAGO"/>
    <n v="66054"/>
    <n v="0"/>
  </r>
  <r>
    <s v="2025"/>
    <x v="0"/>
    <x v="0"/>
    <x v="1"/>
    <x v="7"/>
    <x v="2"/>
    <x v="8"/>
    <x v="107"/>
    <x v="1"/>
    <x v="9"/>
    <x v="42"/>
    <x v="5"/>
    <x v="42"/>
    <x v="1"/>
    <x v="1149"/>
    <s v="10 - FONDO GENERAL"/>
    <n v="15961"/>
    <s v="32 - SANTO DOMINGO"/>
    <n v="1652960"/>
    <n v="0"/>
  </r>
  <r>
    <s v="2025"/>
    <x v="0"/>
    <x v="0"/>
    <x v="1"/>
    <x v="7"/>
    <x v="2"/>
    <x v="8"/>
    <x v="107"/>
    <x v="1"/>
    <x v="9"/>
    <x v="42"/>
    <x v="5"/>
    <x v="42"/>
    <x v="1"/>
    <x v="1150"/>
    <s v="10 - FONDO GENERAL"/>
    <n v="15962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51"/>
    <s v="10 - FONDO GENERAL"/>
    <n v="15759"/>
    <s v="25 - SANTIAGO"/>
    <n v="330154"/>
    <n v="0"/>
  </r>
  <r>
    <s v="2025"/>
    <x v="0"/>
    <x v="0"/>
    <x v="1"/>
    <x v="7"/>
    <x v="2"/>
    <x v="8"/>
    <x v="107"/>
    <x v="1"/>
    <x v="9"/>
    <x v="42"/>
    <x v="5"/>
    <x v="42"/>
    <x v="1"/>
    <x v="1152"/>
    <s v="10 - FONDO GENERAL"/>
    <n v="15543"/>
    <s v="21 - SAN CRISTOBAL"/>
    <n v="144480"/>
    <n v="0"/>
  </r>
  <r>
    <s v="2025"/>
    <x v="0"/>
    <x v="0"/>
    <x v="1"/>
    <x v="7"/>
    <x v="2"/>
    <x v="8"/>
    <x v="107"/>
    <x v="1"/>
    <x v="9"/>
    <x v="42"/>
    <x v="5"/>
    <x v="42"/>
    <x v="1"/>
    <x v="1153"/>
    <s v="10 - FONDO GENERAL"/>
    <n v="15760"/>
    <s v="25 - SANTIAGO"/>
    <n v="330154"/>
    <n v="0"/>
  </r>
  <r>
    <s v="2025"/>
    <x v="0"/>
    <x v="0"/>
    <x v="1"/>
    <x v="7"/>
    <x v="2"/>
    <x v="8"/>
    <x v="107"/>
    <x v="1"/>
    <x v="9"/>
    <x v="42"/>
    <x v="5"/>
    <x v="42"/>
    <x v="1"/>
    <x v="1154"/>
    <s v="10 - FONDO GENERAL"/>
    <n v="15963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55"/>
    <s v="10 - FONDO GENERAL"/>
    <n v="15648"/>
    <s v="21 - SAN CRISTOBAL"/>
    <n v="2125176"/>
    <n v="0"/>
  </r>
  <r>
    <s v="2025"/>
    <x v="0"/>
    <x v="0"/>
    <x v="1"/>
    <x v="7"/>
    <x v="2"/>
    <x v="8"/>
    <x v="107"/>
    <x v="1"/>
    <x v="9"/>
    <x v="42"/>
    <x v="5"/>
    <x v="42"/>
    <x v="1"/>
    <x v="1156"/>
    <s v="10 - FONDO GENERAL"/>
    <n v="15964"/>
    <s v="32 - SANTO DOMINGO"/>
    <n v="2632521"/>
    <n v="0"/>
  </r>
  <r>
    <s v="2025"/>
    <x v="0"/>
    <x v="0"/>
    <x v="1"/>
    <x v="7"/>
    <x v="2"/>
    <x v="8"/>
    <x v="107"/>
    <x v="1"/>
    <x v="9"/>
    <x v="42"/>
    <x v="5"/>
    <x v="42"/>
    <x v="1"/>
    <x v="1157"/>
    <s v="10 - FONDO GENERAL"/>
    <n v="16042"/>
    <s v="29 - MONTE PLATA"/>
    <n v="6850757"/>
    <n v="0"/>
  </r>
  <r>
    <s v="2025"/>
    <x v="0"/>
    <x v="0"/>
    <x v="1"/>
    <x v="7"/>
    <x v="2"/>
    <x v="8"/>
    <x v="107"/>
    <x v="1"/>
    <x v="9"/>
    <x v="42"/>
    <x v="5"/>
    <x v="42"/>
    <x v="1"/>
    <x v="1158"/>
    <s v="10 - FONDO GENERAL"/>
    <n v="15761"/>
    <s v="25 - SANTIAGO"/>
    <n v="4626219"/>
    <n v="0"/>
  </r>
  <r>
    <s v="2025"/>
    <x v="0"/>
    <x v="0"/>
    <x v="1"/>
    <x v="7"/>
    <x v="2"/>
    <x v="8"/>
    <x v="107"/>
    <x v="1"/>
    <x v="9"/>
    <x v="42"/>
    <x v="5"/>
    <x v="42"/>
    <x v="1"/>
    <x v="1159"/>
    <s v="10 - FONDO GENERAL"/>
    <n v="15762"/>
    <s v="25 - SANTIAGO"/>
    <n v="2912673"/>
    <n v="0"/>
  </r>
  <r>
    <s v="2025"/>
    <x v="0"/>
    <x v="0"/>
    <x v="1"/>
    <x v="7"/>
    <x v="2"/>
    <x v="8"/>
    <x v="107"/>
    <x v="1"/>
    <x v="9"/>
    <x v="42"/>
    <x v="5"/>
    <x v="42"/>
    <x v="1"/>
    <x v="1160"/>
    <s v="10 - FONDO GENERAL"/>
    <n v="15965"/>
    <s v="32 - SANTO DOMINGO"/>
    <n v="11290388"/>
    <n v="0"/>
  </r>
  <r>
    <s v="2025"/>
    <x v="0"/>
    <x v="0"/>
    <x v="1"/>
    <x v="7"/>
    <x v="2"/>
    <x v="8"/>
    <x v="107"/>
    <x v="1"/>
    <x v="9"/>
    <x v="42"/>
    <x v="5"/>
    <x v="42"/>
    <x v="1"/>
    <x v="1161"/>
    <s v="10 - FONDO GENERAL"/>
    <n v="15763"/>
    <s v="25 - SANTIAGO"/>
    <n v="1721201"/>
    <n v="0"/>
  </r>
  <r>
    <s v="2025"/>
    <x v="0"/>
    <x v="0"/>
    <x v="1"/>
    <x v="7"/>
    <x v="2"/>
    <x v="8"/>
    <x v="107"/>
    <x v="1"/>
    <x v="9"/>
    <x v="42"/>
    <x v="5"/>
    <x v="42"/>
    <x v="1"/>
    <x v="1162"/>
    <s v="10 - FONDO GENERAL"/>
    <n v="15966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63"/>
    <s v="10 - FONDO GENERAL"/>
    <n v="15764"/>
    <s v="25 - SANTIAGO"/>
    <n v="1147467"/>
    <n v="0"/>
  </r>
  <r>
    <s v="2025"/>
    <x v="0"/>
    <x v="0"/>
    <x v="1"/>
    <x v="7"/>
    <x v="2"/>
    <x v="8"/>
    <x v="107"/>
    <x v="1"/>
    <x v="9"/>
    <x v="42"/>
    <x v="5"/>
    <x v="42"/>
    <x v="1"/>
    <x v="1164"/>
    <s v="10 - FONDO GENERAL"/>
    <n v="15967"/>
    <s v="32 - SANTO DOMINGO"/>
    <n v="1171223"/>
    <n v="0"/>
  </r>
  <r>
    <s v="2025"/>
    <x v="0"/>
    <x v="0"/>
    <x v="1"/>
    <x v="7"/>
    <x v="2"/>
    <x v="8"/>
    <x v="107"/>
    <x v="1"/>
    <x v="9"/>
    <x v="42"/>
    <x v="5"/>
    <x v="42"/>
    <x v="1"/>
    <x v="1165"/>
    <s v="10 - FONDO GENERAL"/>
    <n v="15765"/>
    <s v="25 - SANTIAGO"/>
    <n v="1160601"/>
    <n v="0"/>
  </r>
  <r>
    <s v="2025"/>
    <x v="0"/>
    <x v="0"/>
    <x v="1"/>
    <x v="7"/>
    <x v="2"/>
    <x v="8"/>
    <x v="107"/>
    <x v="1"/>
    <x v="9"/>
    <x v="42"/>
    <x v="5"/>
    <x v="42"/>
    <x v="1"/>
    <x v="1166"/>
    <s v="10 - FONDO GENERAL"/>
    <n v="15968"/>
    <s v="32 - SANTO DOMINGO"/>
    <n v="2751732"/>
    <n v="0"/>
  </r>
  <r>
    <s v="2025"/>
    <x v="0"/>
    <x v="0"/>
    <x v="1"/>
    <x v="7"/>
    <x v="2"/>
    <x v="8"/>
    <x v="107"/>
    <x v="1"/>
    <x v="9"/>
    <x v="42"/>
    <x v="5"/>
    <x v="42"/>
    <x v="1"/>
    <x v="1167"/>
    <s v="10 - FONDO GENERAL"/>
    <n v="15969"/>
    <s v="32 - SANTO DOMINGO"/>
    <n v="1652960"/>
    <n v="0"/>
  </r>
  <r>
    <s v="2025"/>
    <x v="0"/>
    <x v="0"/>
    <x v="1"/>
    <x v="7"/>
    <x v="2"/>
    <x v="8"/>
    <x v="107"/>
    <x v="1"/>
    <x v="9"/>
    <x v="42"/>
    <x v="5"/>
    <x v="42"/>
    <x v="1"/>
    <x v="1168"/>
    <s v="10 - FONDO GENERAL"/>
    <n v="15795"/>
    <s v="25 - SANTIAGO"/>
    <n v="1400918"/>
    <n v="0"/>
  </r>
  <r>
    <s v="2025"/>
    <x v="0"/>
    <x v="0"/>
    <x v="1"/>
    <x v="7"/>
    <x v="2"/>
    <x v="8"/>
    <x v="107"/>
    <x v="1"/>
    <x v="9"/>
    <x v="42"/>
    <x v="5"/>
    <x v="42"/>
    <x v="1"/>
    <x v="1169"/>
    <s v="10 - FONDO GENERAL"/>
    <n v="15796"/>
    <s v="25 - SANTIAGO"/>
    <n v="1767778"/>
    <n v="0"/>
  </r>
  <r>
    <s v="2025"/>
    <x v="0"/>
    <x v="0"/>
    <x v="1"/>
    <x v="7"/>
    <x v="2"/>
    <x v="8"/>
    <x v="107"/>
    <x v="1"/>
    <x v="9"/>
    <x v="42"/>
    <x v="5"/>
    <x v="42"/>
    <x v="1"/>
    <x v="1170"/>
    <s v="10 - FONDO GENERAL"/>
    <n v="15970"/>
    <s v="32 - SANTO DOMINGO"/>
    <n v="330005"/>
    <n v="0"/>
  </r>
  <r>
    <s v="2025"/>
    <x v="0"/>
    <x v="0"/>
    <x v="1"/>
    <x v="7"/>
    <x v="2"/>
    <x v="8"/>
    <x v="107"/>
    <x v="1"/>
    <x v="9"/>
    <x v="42"/>
    <x v="5"/>
    <x v="42"/>
    <x v="1"/>
    <x v="1171"/>
    <s v="10 - FONDO GENERAL"/>
    <n v="15882"/>
    <s v="18 - PUERTO PLATA"/>
    <n v="1142918"/>
    <n v="0"/>
  </r>
  <r>
    <s v="2025"/>
    <x v="0"/>
    <x v="0"/>
    <x v="1"/>
    <x v="7"/>
    <x v="2"/>
    <x v="8"/>
    <x v="107"/>
    <x v="1"/>
    <x v="9"/>
    <x v="42"/>
    <x v="5"/>
    <x v="42"/>
    <x v="1"/>
    <x v="1172"/>
    <s v="10 - FONDO GENERAL"/>
    <n v="15971"/>
    <s v="32 - SANTO DOMINGO"/>
    <n v="330005"/>
    <n v="0"/>
  </r>
  <r>
    <s v="2025"/>
    <x v="0"/>
    <x v="0"/>
    <x v="1"/>
    <x v="7"/>
    <x v="2"/>
    <x v="8"/>
    <x v="107"/>
    <x v="1"/>
    <x v="9"/>
    <x v="43"/>
    <x v="5"/>
    <x v="42"/>
    <x v="1"/>
    <x v="1200"/>
    <s v="10 - FONDO GENERAL"/>
    <n v="13539"/>
    <s v="02 - AZUA"/>
    <n v="33669994"/>
    <n v="0"/>
  </r>
  <r>
    <s v="2025"/>
    <x v="0"/>
    <x v="0"/>
    <x v="1"/>
    <x v="7"/>
    <x v="2"/>
    <x v="8"/>
    <x v="107"/>
    <x v="1"/>
    <x v="9"/>
    <x v="43"/>
    <x v="5"/>
    <x v="42"/>
    <x v="1"/>
    <x v="1201"/>
    <s v="10 - FONDO GENERAL"/>
    <n v="16806"/>
    <s v="32 - SANTO DOMINGO"/>
    <n v="25000000"/>
    <n v="0"/>
  </r>
  <r>
    <s v="2025"/>
    <x v="0"/>
    <x v="0"/>
    <x v="1"/>
    <x v="7"/>
    <x v="2"/>
    <x v="8"/>
    <x v="107"/>
    <x v="1"/>
    <x v="9"/>
    <x v="43"/>
    <x v="5"/>
    <x v="42"/>
    <x v="1"/>
    <x v="1202"/>
    <s v="10 - FONDO GENERAL"/>
    <n v="13542"/>
    <s v="03 - BAHORUCO"/>
    <n v="53000000"/>
    <n v="0"/>
  </r>
  <r>
    <s v="2025"/>
    <x v="0"/>
    <x v="0"/>
    <x v="1"/>
    <x v="7"/>
    <x v="2"/>
    <x v="8"/>
    <x v="107"/>
    <x v="1"/>
    <x v="9"/>
    <x v="43"/>
    <x v="5"/>
    <x v="42"/>
    <x v="1"/>
    <x v="1203"/>
    <s v="10 - FONDO GENERAL"/>
    <n v="13544"/>
    <s v="04 - BARAHONA"/>
    <n v="20000000"/>
    <n v="0"/>
  </r>
  <r>
    <s v="2025"/>
    <x v="0"/>
    <x v="0"/>
    <x v="1"/>
    <x v="7"/>
    <x v="2"/>
    <x v="8"/>
    <x v="107"/>
    <x v="1"/>
    <x v="9"/>
    <x v="43"/>
    <x v="5"/>
    <x v="42"/>
    <x v="1"/>
    <x v="1204"/>
    <s v="10 - FONDO GENERAL"/>
    <n v="13546"/>
    <s v="05 - DAJABON"/>
    <n v="35000000"/>
    <n v="0"/>
  </r>
  <r>
    <s v="2025"/>
    <x v="0"/>
    <x v="0"/>
    <x v="1"/>
    <x v="7"/>
    <x v="2"/>
    <x v="8"/>
    <x v="107"/>
    <x v="1"/>
    <x v="9"/>
    <x v="43"/>
    <x v="5"/>
    <x v="42"/>
    <x v="1"/>
    <x v="1205"/>
    <s v="10 - FONDO GENERAL"/>
    <n v="13547"/>
    <s v="01 - DISTRITO NACIONAL"/>
    <n v="20000000"/>
    <n v="0"/>
  </r>
  <r>
    <s v="2025"/>
    <x v="0"/>
    <x v="0"/>
    <x v="1"/>
    <x v="7"/>
    <x v="2"/>
    <x v="8"/>
    <x v="107"/>
    <x v="1"/>
    <x v="9"/>
    <x v="43"/>
    <x v="5"/>
    <x v="42"/>
    <x v="1"/>
    <x v="1206"/>
    <s v="10 - FONDO GENERAL"/>
    <n v="13549"/>
    <s v="06 - DUARTE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07"/>
    <s v="10 - FONDO GENERAL"/>
    <n v="13550"/>
    <s v="08 - EL SEIBO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08"/>
    <s v="10 - FONDO GENERAL"/>
    <n v="13553"/>
    <s v="09 - ESPAILLAT"/>
    <n v="62021281"/>
    <n v="0"/>
  </r>
  <r>
    <s v="2025"/>
    <x v="0"/>
    <x v="0"/>
    <x v="1"/>
    <x v="7"/>
    <x v="2"/>
    <x v="8"/>
    <x v="107"/>
    <x v="1"/>
    <x v="9"/>
    <x v="43"/>
    <x v="5"/>
    <x v="42"/>
    <x v="1"/>
    <x v="1209"/>
    <s v="10 - FONDO GENERAL"/>
    <n v="12522"/>
    <s v="02 - AZUA"/>
    <n v="82347035"/>
    <n v="0"/>
  </r>
  <r>
    <s v="2025"/>
    <x v="0"/>
    <x v="0"/>
    <x v="1"/>
    <x v="7"/>
    <x v="2"/>
    <x v="8"/>
    <x v="107"/>
    <x v="1"/>
    <x v="9"/>
    <x v="43"/>
    <x v="5"/>
    <x v="42"/>
    <x v="1"/>
    <x v="1210"/>
    <s v="10 - FONDO GENERAL"/>
    <n v="13558"/>
    <s v="19 - HERMANAS MIRABAL"/>
    <n v="35366240"/>
    <n v="0"/>
  </r>
  <r>
    <s v="2025"/>
    <x v="0"/>
    <x v="0"/>
    <x v="1"/>
    <x v="7"/>
    <x v="2"/>
    <x v="8"/>
    <x v="107"/>
    <x v="1"/>
    <x v="9"/>
    <x v="43"/>
    <x v="5"/>
    <x v="42"/>
    <x v="1"/>
    <x v="1211"/>
    <s v="10 - FONDO GENERAL"/>
    <n v="13359"/>
    <s v="23 - SAN PEDRO DE MACORIS"/>
    <n v="8000000"/>
    <n v="0"/>
  </r>
  <r>
    <s v="2025"/>
    <x v="0"/>
    <x v="0"/>
    <x v="1"/>
    <x v="7"/>
    <x v="2"/>
    <x v="8"/>
    <x v="107"/>
    <x v="1"/>
    <x v="9"/>
    <x v="43"/>
    <x v="5"/>
    <x v="42"/>
    <x v="1"/>
    <x v="1212"/>
    <s v="10 - FONDO GENERAL"/>
    <n v="13559"/>
    <s v="11 - LA ALTAGRACIA"/>
    <n v="93000000"/>
    <n v="0"/>
  </r>
  <r>
    <s v="2025"/>
    <x v="0"/>
    <x v="0"/>
    <x v="1"/>
    <x v="7"/>
    <x v="2"/>
    <x v="8"/>
    <x v="107"/>
    <x v="1"/>
    <x v="9"/>
    <x v="43"/>
    <x v="5"/>
    <x v="42"/>
    <x v="1"/>
    <x v="1213"/>
    <s v="10 - FONDO GENERAL"/>
    <n v="12568"/>
    <s v="05 - DAJABON"/>
    <n v="65000000"/>
    <n v="0"/>
  </r>
  <r>
    <s v="2025"/>
    <x v="0"/>
    <x v="0"/>
    <x v="1"/>
    <x v="7"/>
    <x v="2"/>
    <x v="8"/>
    <x v="107"/>
    <x v="1"/>
    <x v="9"/>
    <x v="43"/>
    <x v="5"/>
    <x v="42"/>
    <x v="1"/>
    <x v="1214"/>
    <s v="10 - FONDO GENERAL"/>
    <n v="13561"/>
    <s v="12 - LA ROMANA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15"/>
    <s v="10 - FONDO GENERAL"/>
    <n v="13564"/>
    <s v="14 - MARIA TRINIDAD SANCHEZ"/>
    <n v="57467939"/>
    <n v="0"/>
  </r>
  <r>
    <s v="2025"/>
    <x v="0"/>
    <x v="0"/>
    <x v="1"/>
    <x v="7"/>
    <x v="2"/>
    <x v="8"/>
    <x v="107"/>
    <x v="1"/>
    <x v="9"/>
    <x v="43"/>
    <x v="5"/>
    <x v="42"/>
    <x v="1"/>
    <x v="1216"/>
    <s v="10 - FONDO GENERAL"/>
    <n v="13540"/>
    <s v="28 - MONSENOR NOUEL"/>
    <n v="39359011"/>
    <n v="0"/>
  </r>
  <r>
    <s v="2025"/>
    <x v="0"/>
    <x v="0"/>
    <x v="1"/>
    <x v="7"/>
    <x v="2"/>
    <x v="8"/>
    <x v="107"/>
    <x v="1"/>
    <x v="9"/>
    <x v="43"/>
    <x v="5"/>
    <x v="42"/>
    <x v="1"/>
    <x v="1217"/>
    <s v="10 - FONDO GENERAL"/>
    <n v="13541"/>
    <s v="15 - MONTE CRISTI"/>
    <n v="50000000"/>
    <n v="0"/>
  </r>
  <r>
    <s v="2025"/>
    <x v="0"/>
    <x v="0"/>
    <x v="1"/>
    <x v="7"/>
    <x v="2"/>
    <x v="8"/>
    <x v="107"/>
    <x v="1"/>
    <x v="9"/>
    <x v="43"/>
    <x v="5"/>
    <x v="42"/>
    <x v="1"/>
    <x v="1218"/>
    <s v="10 - FONDO GENERAL"/>
    <n v="12532"/>
    <s v="19 - HERMANAS MIRABAL"/>
    <n v="18949611"/>
    <n v="0"/>
  </r>
  <r>
    <s v="2025"/>
    <x v="0"/>
    <x v="0"/>
    <x v="1"/>
    <x v="7"/>
    <x v="2"/>
    <x v="8"/>
    <x v="107"/>
    <x v="1"/>
    <x v="9"/>
    <x v="43"/>
    <x v="5"/>
    <x v="42"/>
    <x v="1"/>
    <x v="1219"/>
    <s v="10 - FONDO GENERAL"/>
    <n v="13545"/>
    <s v="17 - PERAVIA"/>
    <n v="13000000"/>
    <n v="0"/>
  </r>
  <r>
    <s v="2025"/>
    <x v="0"/>
    <x v="0"/>
    <x v="1"/>
    <x v="7"/>
    <x v="2"/>
    <x v="8"/>
    <x v="107"/>
    <x v="1"/>
    <x v="9"/>
    <x v="43"/>
    <x v="5"/>
    <x v="42"/>
    <x v="1"/>
    <x v="1220"/>
    <s v="10 - FONDO GENERAL"/>
    <n v="13576"/>
    <s v="18 - PUERTO PLATA"/>
    <n v="28000000"/>
    <n v="0"/>
  </r>
  <r>
    <s v="2025"/>
    <x v="0"/>
    <x v="0"/>
    <x v="1"/>
    <x v="7"/>
    <x v="2"/>
    <x v="8"/>
    <x v="107"/>
    <x v="1"/>
    <x v="9"/>
    <x v="43"/>
    <x v="5"/>
    <x v="42"/>
    <x v="1"/>
    <x v="1221"/>
    <s v="10 - FONDO GENERAL"/>
    <n v="12576"/>
    <s v="11 - LA ALTAGRACIA"/>
    <n v="29000000"/>
    <n v="0"/>
  </r>
  <r>
    <s v="2025"/>
    <x v="0"/>
    <x v="0"/>
    <x v="1"/>
    <x v="7"/>
    <x v="2"/>
    <x v="8"/>
    <x v="107"/>
    <x v="1"/>
    <x v="9"/>
    <x v="43"/>
    <x v="5"/>
    <x v="42"/>
    <x v="1"/>
    <x v="1222"/>
    <s v="10 - FONDO GENERAL"/>
    <n v="12537"/>
    <s v="13 - LA VEGA"/>
    <n v="25216142"/>
    <n v="0"/>
  </r>
  <r>
    <s v="2025"/>
    <x v="0"/>
    <x v="0"/>
    <x v="1"/>
    <x v="7"/>
    <x v="2"/>
    <x v="8"/>
    <x v="107"/>
    <x v="1"/>
    <x v="9"/>
    <x v="43"/>
    <x v="5"/>
    <x v="42"/>
    <x v="1"/>
    <x v="1223"/>
    <s v="10 - FONDO GENERAL"/>
    <n v="13554"/>
    <s v="21 - SAN CRISTOBAL"/>
    <n v="70000000"/>
    <n v="0"/>
  </r>
  <r>
    <s v="2025"/>
    <x v="0"/>
    <x v="0"/>
    <x v="1"/>
    <x v="7"/>
    <x v="2"/>
    <x v="8"/>
    <x v="107"/>
    <x v="1"/>
    <x v="9"/>
    <x v="43"/>
    <x v="5"/>
    <x v="42"/>
    <x v="1"/>
    <x v="1224"/>
    <s v="10 - FONDO GENERAL"/>
    <n v="12538"/>
    <s v="14 - MARIA TRINIDAD SANCHEZ"/>
    <n v="8679557"/>
    <n v="0"/>
  </r>
  <r>
    <s v="2025"/>
    <x v="0"/>
    <x v="0"/>
    <x v="1"/>
    <x v="7"/>
    <x v="2"/>
    <x v="8"/>
    <x v="107"/>
    <x v="1"/>
    <x v="9"/>
    <x v="43"/>
    <x v="5"/>
    <x v="42"/>
    <x v="1"/>
    <x v="1225"/>
    <s v="10 - FONDO GENERAL"/>
    <n v="12528"/>
    <s v="07 - ELIAS PINA"/>
    <n v="57660333"/>
    <n v="0"/>
  </r>
  <r>
    <s v="2025"/>
    <x v="0"/>
    <x v="0"/>
    <x v="1"/>
    <x v="7"/>
    <x v="2"/>
    <x v="8"/>
    <x v="107"/>
    <x v="1"/>
    <x v="9"/>
    <x v="43"/>
    <x v="5"/>
    <x v="42"/>
    <x v="1"/>
    <x v="1226"/>
    <s v="10 - FONDO GENERAL"/>
    <n v="12543"/>
    <s v="16 - PEDERNALES"/>
    <n v="19508354"/>
    <n v="0"/>
  </r>
  <r>
    <s v="2025"/>
    <x v="0"/>
    <x v="0"/>
    <x v="1"/>
    <x v="7"/>
    <x v="2"/>
    <x v="8"/>
    <x v="107"/>
    <x v="1"/>
    <x v="9"/>
    <x v="43"/>
    <x v="5"/>
    <x v="42"/>
    <x v="1"/>
    <x v="1227"/>
    <s v="10 - FONDO GENERAL"/>
    <n v="12544"/>
    <s v="18 - PUERTO PLATA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28"/>
    <s v="10 - FONDO GENERAL"/>
    <n v="13378"/>
    <s v="02 - AZUA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29"/>
    <s v="10 - FONDO GENERAL"/>
    <n v="12556"/>
    <s v="20 - SAMANA"/>
    <n v="36427627"/>
    <n v="0"/>
  </r>
  <r>
    <s v="2025"/>
    <x v="0"/>
    <x v="0"/>
    <x v="1"/>
    <x v="7"/>
    <x v="2"/>
    <x v="8"/>
    <x v="107"/>
    <x v="1"/>
    <x v="9"/>
    <x v="43"/>
    <x v="5"/>
    <x v="42"/>
    <x v="1"/>
    <x v="1230"/>
    <s v="10 - FONDO GENERAL"/>
    <n v="13379"/>
    <s v="03 - BAHORUCO"/>
    <n v="31386350"/>
    <n v="0"/>
  </r>
  <r>
    <s v="2025"/>
    <x v="0"/>
    <x v="0"/>
    <x v="1"/>
    <x v="7"/>
    <x v="2"/>
    <x v="8"/>
    <x v="107"/>
    <x v="1"/>
    <x v="9"/>
    <x v="43"/>
    <x v="5"/>
    <x v="42"/>
    <x v="1"/>
    <x v="1231"/>
    <s v="10 - FONDO GENERAL"/>
    <n v="13380"/>
    <s v="04 - BARAHONA"/>
    <n v="299768860"/>
    <n v="0"/>
  </r>
  <r>
    <s v="2025"/>
    <x v="0"/>
    <x v="0"/>
    <x v="1"/>
    <x v="7"/>
    <x v="2"/>
    <x v="8"/>
    <x v="107"/>
    <x v="1"/>
    <x v="9"/>
    <x v="43"/>
    <x v="5"/>
    <x v="42"/>
    <x v="1"/>
    <x v="1232"/>
    <s v="10 - FONDO GENERAL"/>
    <n v="12550"/>
    <s v="22 - SAN JUAN"/>
    <n v="3000000"/>
    <n v="0"/>
  </r>
  <r>
    <s v="2025"/>
    <x v="0"/>
    <x v="0"/>
    <x v="1"/>
    <x v="7"/>
    <x v="2"/>
    <x v="8"/>
    <x v="107"/>
    <x v="1"/>
    <x v="9"/>
    <x v="43"/>
    <x v="5"/>
    <x v="42"/>
    <x v="1"/>
    <x v="1233"/>
    <s v="10 - FONDO GENERAL"/>
    <n v="13382"/>
    <s v="01 - DISTRITO NACIONAL"/>
    <n v="70000000"/>
    <n v="0"/>
  </r>
  <r>
    <s v="2025"/>
    <x v="0"/>
    <x v="0"/>
    <x v="1"/>
    <x v="7"/>
    <x v="2"/>
    <x v="8"/>
    <x v="107"/>
    <x v="1"/>
    <x v="9"/>
    <x v="43"/>
    <x v="5"/>
    <x v="42"/>
    <x v="1"/>
    <x v="1234"/>
    <s v="10 - FONDO GENERAL"/>
    <n v="13383"/>
    <s v="06 - DUARTE"/>
    <n v="27191764"/>
    <n v="0"/>
  </r>
  <r>
    <s v="2025"/>
    <x v="0"/>
    <x v="0"/>
    <x v="1"/>
    <x v="7"/>
    <x v="2"/>
    <x v="8"/>
    <x v="107"/>
    <x v="1"/>
    <x v="9"/>
    <x v="43"/>
    <x v="5"/>
    <x v="42"/>
    <x v="1"/>
    <x v="1235"/>
    <s v="10 - FONDO GENERAL"/>
    <n v="12553"/>
    <s v="23 - SAN PEDRO DE MACORIS"/>
    <n v="56402241"/>
    <n v="0"/>
  </r>
  <r>
    <s v="2025"/>
    <x v="0"/>
    <x v="0"/>
    <x v="1"/>
    <x v="7"/>
    <x v="2"/>
    <x v="8"/>
    <x v="107"/>
    <x v="1"/>
    <x v="9"/>
    <x v="43"/>
    <x v="5"/>
    <x v="42"/>
    <x v="1"/>
    <x v="1236"/>
    <s v="10 - FONDO GENERAL"/>
    <n v="13398"/>
    <s v="09 - ESPAILLAT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37"/>
    <s v="10 - FONDO GENERAL"/>
    <n v="13399"/>
    <s v="07 - ELIAS PINA"/>
    <n v="30000000"/>
    <n v="0"/>
  </r>
  <r>
    <s v="2025"/>
    <x v="0"/>
    <x v="0"/>
    <x v="1"/>
    <x v="7"/>
    <x v="2"/>
    <x v="8"/>
    <x v="107"/>
    <x v="1"/>
    <x v="9"/>
    <x v="43"/>
    <x v="5"/>
    <x v="42"/>
    <x v="1"/>
    <x v="1238"/>
    <s v="10 - FONDO GENERAL"/>
    <n v="13401"/>
    <s v="19 - HERMANAS MIRABAL"/>
    <n v="11615952"/>
    <n v="0"/>
  </r>
  <r>
    <s v="2025"/>
    <x v="0"/>
    <x v="0"/>
    <x v="1"/>
    <x v="7"/>
    <x v="2"/>
    <x v="8"/>
    <x v="107"/>
    <x v="1"/>
    <x v="9"/>
    <x v="43"/>
    <x v="5"/>
    <x v="42"/>
    <x v="1"/>
    <x v="1239"/>
    <s v="10 - FONDO GENERAL"/>
    <n v="12602"/>
    <s v="02 - AZUA"/>
    <n v="24000000"/>
    <n v="0"/>
  </r>
  <r>
    <s v="2025"/>
    <x v="0"/>
    <x v="0"/>
    <x v="1"/>
    <x v="7"/>
    <x v="2"/>
    <x v="8"/>
    <x v="107"/>
    <x v="1"/>
    <x v="9"/>
    <x v="43"/>
    <x v="5"/>
    <x v="42"/>
    <x v="1"/>
    <x v="1240"/>
    <s v="10 - FONDO GENERAL"/>
    <n v="13403"/>
    <s v="11 - LA ALTAGRACIA"/>
    <n v="23291774"/>
    <n v="0"/>
  </r>
  <r>
    <s v="2025"/>
    <x v="0"/>
    <x v="0"/>
    <x v="1"/>
    <x v="7"/>
    <x v="2"/>
    <x v="8"/>
    <x v="107"/>
    <x v="1"/>
    <x v="9"/>
    <x v="43"/>
    <x v="5"/>
    <x v="42"/>
    <x v="1"/>
    <x v="1241"/>
    <s v="10 - FONDO GENERAL"/>
    <n v="13405"/>
    <s v="13 - LA VEGA"/>
    <n v="27143613"/>
    <n v="0"/>
  </r>
  <r>
    <s v="2025"/>
    <x v="0"/>
    <x v="0"/>
    <x v="1"/>
    <x v="7"/>
    <x v="2"/>
    <x v="8"/>
    <x v="107"/>
    <x v="1"/>
    <x v="9"/>
    <x v="43"/>
    <x v="5"/>
    <x v="42"/>
    <x v="1"/>
    <x v="1242"/>
    <s v="10 - FONDO GENERAL"/>
    <n v="12580"/>
    <s v="14 - MARIA TRINIDAD SANCHEZ"/>
    <n v="20000000"/>
    <n v="0"/>
  </r>
  <r>
    <s v="2025"/>
    <x v="0"/>
    <x v="0"/>
    <x v="1"/>
    <x v="7"/>
    <x v="2"/>
    <x v="8"/>
    <x v="107"/>
    <x v="1"/>
    <x v="9"/>
    <x v="43"/>
    <x v="5"/>
    <x v="42"/>
    <x v="1"/>
    <x v="1243"/>
    <s v="10 - FONDO GENERAL"/>
    <n v="13566"/>
    <s v="28 - MONSENOR NOUEL"/>
    <n v="7298589"/>
    <n v="0"/>
  </r>
  <r>
    <s v="2025"/>
    <x v="0"/>
    <x v="0"/>
    <x v="1"/>
    <x v="7"/>
    <x v="2"/>
    <x v="8"/>
    <x v="107"/>
    <x v="1"/>
    <x v="9"/>
    <x v="43"/>
    <x v="5"/>
    <x v="42"/>
    <x v="1"/>
    <x v="1244"/>
    <s v="10 - FONDO GENERAL"/>
    <n v="13408"/>
    <s v="15 - MONTE CRISTI"/>
    <n v="25000000"/>
    <n v="0"/>
  </r>
  <r>
    <s v="2025"/>
    <x v="0"/>
    <x v="0"/>
    <x v="1"/>
    <x v="7"/>
    <x v="2"/>
    <x v="8"/>
    <x v="107"/>
    <x v="1"/>
    <x v="9"/>
    <x v="43"/>
    <x v="5"/>
    <x v="42"/>
    <x v="1"/>
    <x v="1245"/>
    <s v="10 - FONDO GENERAL"/>
    <n v="12525"/>
    <s v="05 - DAJABON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46"/>
    <s v="10 - FONDO GENERAL"/>
    <n v="13409"/>
    <s v="29 - MONTE PLATA"/>
    <n v="50000000"/>
    <n v="0"/>
  </r>
  <r>
    <s v="2025"/>
    <x v="0"/>
    <x v="0"/>
    <x v="1"/>
    <x v="7"/>
    <x v="2"/>
    <x v="8"/>
    <x v="107"/>
    <x v="1"/>
    <x v="9"/>
    <x v="43"/>
    <x v="5"/>
    <x v="42"/>
    <x v="1"/>
    <x v="1247"/>
    <s v="10 - FONDO GENERAL"/>
    <n v="12566"/>
    <s v="06 - DUARTE"/>
    <n v="15376092"/>
    <n v="0"/>
  </r>
  <r>
    <s v="2025"/>
    <x v="0"/>
    <x v="0"/>
    <x v="1"/>
    <x v="7"/>
    <x v="2"/>
    <x v="8"/>
    <x v="107"/>
    <x v="1"/>
    <x v="9"/>
    <x v="43"/>
    <x v="5"/>
    <x v="42"/>
    <x v="1"/>
    <x v="1248"/>
    <s v="10 - FONDO GENERAL"/>
    <n v="13411"/>
    <s v="18 - PUERTO PLATA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49"/>
    <s v="10 - FONDO GENERAL"/>
    <n v="12565"/>
    <s v="07 - ELIAS PINA"/>
    <n v="2000000"/>
    <n v="0"/>
  </r>
  <r>
    <s v="2025"/>
    <x v="0"/>
    <x v="0"/>
    <x v="1"/>
    <x v="7"/>
    <x v="2"/>
    <x v="8"/>
    <x v="107"/>
    <x v="1"/>
    <x v="9"/>
    <x v="43"/>
    <x v="5"/>
    <x v="42"/>
    <x v="1"/>
    <x v="1250"/>
    <s v="10 - FONDO GENERAL"/>
    <n v="13412"/>
    <s v="20 - SAMANA"/>
    <n v="10508708"/>
    <n v="0"/>
  </r>
  <r>
    <s v="2025"/>
    <x v="0"/>
    <x v="0"/>
    <x v="1"/>
    <x v="7"/>
    <x v="2"/>
    <x v="8"/>
    <x v="107"/>
    <x v="1"/>
    <x v="9"/>
    <x v="43"/>
    <x v="5"/>
    <x v="42"/>
    <x v="1"/>
    <x v="1251"/>
    <s v="10 - FONDO GENERAL"/>
    <n v="13413"/>
    <s v="21 - SAN CRISTOBAL"/>
    <n v="25000000"/>
    <n v="0"/>
  </r>
  <r>
    <s v="2025"/>
    <x v="0"/>
    <x v="0"/>
    <x v="1"/>
    <x v="7"/>
    <x v="2"/>
    <x v="8"/>
    <x v="107"/>
    <x v="1"/>
    <x v="9"/>
    <x v="43"/>
    <x v="5"/>
    <x v="42"/>
    <x v="1"/>
    <x v="1252"/>
    <s v="10 - FONDO GENERAL"/>
    <n v="13414"/>
    <s v="31 - SAN JOSE DE OCOA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53"/>
    <s v="10 - FONDO GENERAL"/>
    <n v="13415"/>
    <s v="22 - SAN JUAN"/>
    <n v="26126598"/>
    <n v="0"/>
  </r>
  <r>
    <s v="2025"/>
    <x v="0"/>
    <x v="0"/>
    <x v="1"/>
    <x v="7"/>
    <x v="2"/>
    <x v="8"/>
    <x v="107"/>
    <x v="1"/>
    <x v="9"/>
    <x v="43"/>
    <x v="5"/>
    <x v="42"/>
    <x v="1"/>
    <x v="1254"/>
    <s v="10 - FONDO GENERAL"/>
    <n v="13416"/>
    <s v="23 - SAN PEDRO DE MACORIS"/>
    <n v="103374369"/>
    <n v="0"/>
  </r>
  <r>
    <s v="2025"/>
    <x v="0"/>
    <x v="0"/>
    <x v="1"/>
    <x v="7"/>
    <x v="2"/>
    <x v="8"/>
    <x v="107"/>
    <x v="1"/>
    <x v="9"/>
    <x v="43"/>
    <x v="5"/>
    <x v="42"/>
    <x v="1"/>
    <x v="1255"/>
    <s v="10 - FONDO GENERAL"/>
    <n v="13417"/>
    <s v="25 - SANTIAGO"/>
    <n v="23000000"/>
    <n v="0"/>
  </r>
  <r>
    <s v="2025"/>
    <x v="0"/>
    <x v="0"/>
    <x v="1"/>
    <x v="7"/>
    <x v="2"/>
    <x v="8"/>
    <x v="107"/>
    <x v="1"/>
    <x v="9"/>
    <x v="43"/>
    <x v="5"/>
    <x v="42"/>
    <x v="1"/>
    <x v="1256"/>
    <s v="10 - FONDO GENERAL"/>
    <n v="13583"/>
    <s v="22 - SAN JUAN"/>
    <n v="15000000"/>
    <n v="0"/>
  </r>
  <r>
    <s v="2025"/>
    <x v="0"/>
    <x v="0"/>
    <x v="1"/>
    <x v="7"/>
    <x v="2"/>
    <x v="8"/>
    <x v="107"/>
    <x v="1"/>
    <x v="9"/>
    <x v="43"/>
    <x v="5"/>
    <x v="42"/>
    <x v="1"/>
    <x v="1257"/>
    <s v="10 - FONDO GENERAL"/>
    <n v="12579"/>
    <s v="13 - LA VEGA"/>
    <n v="33489931"/>
    <n v="0"/>
  </r>
  <r>
    <s v="2025"/>
    <x v="0"/>
    <x v="0"/>
    <x v="1"/>
    <x v="7"/>
    <x v="2"/>
    <x v="8"/>
    <x v="107"/>
    <x v="1"/>
    <x v="9"/>
    <x v="43"/>
    <x v="5"/>
    <x v="42"/>
    <x v="1"/>
    <x v="1258"/>
    <s v="10 - FONDO GENERAL"/>
    <n v="13585"/>
    <s v="23 - SAN PEDRO DE MACORIS"/>
    <n v="67056947"/>
    <n v="0"/>
  </r>
  <r>
    <s v="2025"/>
    <x v="0"/>
    <x v="0"/>
    <x v="1"/>
    <x v="7"/>
    <x v="2"/>
    <x v="8"/>
    <x v="107"/>
    <x v="1"/>
    <x v="9"/>
    <x v="43"/>
    <x v="5"/>
    <x v="42"/>
    <x v="1"/>
    <x v="1259"/>
    <s v="10 - FONDO GENERAL"/>
    <n v="13419"/>
    <s v="26 - SANTIAGO RODRIGUEZ"/>
    <n v="5000000"/>
    <n v="0"/>
  </r>
  <r>
    <s v="2025"/>
    <x v="0"/>
    <x v="0"/>
    <x v="1"/>
    <x v="7"/>
    <x v="2"/>
    <x v="8"/>
    <x v="107"/>
    <x v="1"/>
    <x v="9"/>
    <x v="43"/>
    <x v="5"/>
    <x v="42"/>
    <x v="1"/>
    <x v="1260"/>
    <s v="10 - FONDO GENERAL"/>
    <n v="12582"/>
    <s v="15 - MONTE CRISTI"/>
    <n v="7000000"/>
    <n v="0"/>
  </r>
  <r>
    <s v="2025"/>
    <x v="0"/>
    <x v="0"/>
    <x v="1"/>
    <x v="7"/>
    <x v="2"/>
    <x v="8"/>
    <x v="107"/>
    <x v="1"/>
    <x v="9"/>
    <x v="43"/>
    <x v="5"/>
    <x v="42"/>
    <x v="1"/>
    <x v="1261"/>
    <s v="10 - FONDO GENERAL"/>
    <n v="13420"/>
    <s v="32 - SANTO DOMINGO"/>
    <n v="113083454"/>
    <n v="0"/>
  </r>
  <r>
    <s v="2025"/>
    <x v="0"/>
    <x v="0"/>
    <x v="1"/>
    <x v="7"/>
    <x v="2"/>
    <x v="8"/>
    <x v="107"/>
    <x v="1"/>
    <x v="9"/>
    <x v="43"/>
    <x v="5"/>
    <x v="42"/>
    <x v="1"/>
    <x v="1262"/>
    <s v="10 - FONDO GENERAL"/>
    <n v="12584"/>
    <s v="29 - MONTE PLATA"/>
    <n v="34156083"/>
    <n v="0"/>
  </r>
  <r>
    <s v="2025"/>
    <x v="0"/>
    <x v="0"/>
    <x v="1"/>
    <x v="7"/>
    <x v="2"/>
    <x v="8"/>
    <x v="107"/>
    <x v="1"/>
    <x v="9"/>
    <x v="43"/>
    <x v="5"/>
    <x v="42"/>
    <x v="1"/>
    <x v="1263"/>
    <s v="10 - FONDO GENERAL"/>
    <n v="13594"/>
    <s v="25 - SANTIAGO"/>
    <n v="105000000"/>
    <n v="0"/>
  </r>
  <r>
    <s v="2025"/>
    <x v="0"/>
    <x v="0"/>
    <x v="1"/>
    <x v="7"/>
    <x v="2"/>
    <x v="8"/>
    <x v="107"/>
    <x v="1"/>
    <x v="9"/>
    <x v="43"/>
    <x v="5"/>
    <x v="42"/>
    <x v="1"/>
    <x v="1264"/>
    <s v="10 - FONDO GENERAL"/>
    <n v="13433"/>
    <s v="08 - EL SEIBO"/>
    <n v="85571997"/>
    <n v="0"/>
  </r>
  <r>
    <s v="2025"/>
    <x v="0"/>
    <x v="0"/>
    <x v="1"/>
    <x v="7"/>
    <x v="2"/>
    <x v="8"/>
    <x v="107"/>
    <x v="1"/>
    <x v="9"/>
    <x v="43"/>
    <x v="5"/>
    <x v="42"/>
    <x v="1"/>
    <x v="1265"/>
    <s v="10 - FONDO GENERAL"/>
    <n v="13598"/>
    <s v="32 - SANTO DOMINGO"/>
    <n v="162584301"/>
    <n v="0"/>
  </r>
  <r>
    <s v="2025"/>
    <x v="0"/>
    <x v="0"/>
    <x v="1"/>
    <x v="7"/>
    <x v="2"/>
    <x v="8"/>
    <x v="107"/>
    <x v="1"/>
    <x v="9"/>
    <x v="43"/>
    <x v="5"/>
    <x v="42"/>
    <x v="1"/>
    <x v="1266"/>
    <s v="10 - FONDO GENERAL"/>
    <n v="13602"/>
    <s v="27 - VALVERDE"/>
    <n v="15000000"/>
    <n v="0"/>
  </r>
  <r>
    <s v="2025"/>
    <x v="0"/>
    <x v="0"/>
    <x v="1"/>
    <x v="7"/>
    <x v="2"/>
    <x v="8"/>
    <x v="107"/>
    <x v="1"/>
    <x v="9"/>
    <x v="43"/>
    <x v="5"/>
    <x v="42"/>
    <x v="1"/>
    <x v="1267"/>
    <s v="10 - FONDO GENERAL"/>
    <n v="12587"/>
    <s v="18 - PUERTO PLATA"/>
    <n v="10000000"/>
    <n v="0"/>
  </r>
  <r>
    <s v="2025"/>
    <x v="0"/>
    <x v="0"/>
    <x v="1"/>
    <x v="7"/>
    <x v="2"/>
    <x v="8"/>
    <x v="107"/>
    <x v="1"/>
    <x v="9"/>
    <x v="43"/>
    <x v="5"/>
    <x v="42"/>
    <x v="1"/>
    <x v="1268"/>
    <s v="10 - FONDO GENERAL"/>
    <n v="12588"/>
    <s v="20 - SAMANA"/>
    <n v="1500000"/>
    <n v="0"/>
  </r>
  <r>
    <s v="2025"/>
    <x v="0"/>
    <x v="0"/>
    <x v="1"/>
    <x v="7"/>
    <x v="2"/>
    <x v="8"/>
    <x v="107"/>
    <x v="1"/>
    <x v="9"/>
    <x v="43"/>
    <x v="5"/>
    <x v="42"/>
    <x v="1"/>
    <x v="1269"/>
    <s v="10 - FONDO GENERAL"/>
    <n v="12589"/>
    <s v="21 - SAN CRISTOBAL"/>
    <n v="36000000"/>
    <n v="0"/>
  </r>
  <r>
    <s v="2025"/>
    <x v="0"/>
    <x v="0"/>
    <x v="1"/>
    <x v="7"/>
    <x v="2"/>
    <x v="8"/>
    <x v="107"/>
    <x v="1"/>
    <x v="9"/>
    <x v="43"/>
    <x v="5"/>
    <x v="42"/>
    <x v="1"/>
    <x v="1270"/>
    <s v="10 - FONDO GENERAL"/>
    <n v="12591"/>
    <s v="22 - SAN JUAN"/>
    <n v="9000000"/>
    <n v="0"/>
  </r>
  <r>
    <s v="2025"/>
    <x v="0"/>
    <x v="0"/>
    <x v="1"/>
    <x v="7"/>
    <x v="2"/>
    <x v="8"/>
    <x v="107"/>
    <x v="1"/>
    <x v="9"/>
    <x v="43"/>
    <x v="5"/>
    <x v="42"/>
    <x v="1"/>
    <x v="1271"/>
    <s v="10 - FONDO GENERAL"/>
    <n v="12593"/>
    <s v="23 - SAN PEDRO DE MACORIS"/>
    <n v="8000000"/>
    <n v="0"/>
  </r>
  <r>
    <s v="2025"/>
    <x v="0"/>
    <x v="0"/>
    <x v="1"/>
    <x v="7"/>
    <x v="2"/>
    <x v="8"/>
    <x v="107"/>
    <x v="1"/>
    <x v="9"/>
    <x v="46"/>
    <x v="5"/>
    <x v="42"/>
    <x v="1"/>
    <x v="1272"/>
    <s v="10 - FONDO GENERAL"/>
    <n v="13573"/>
    <s v="29 - MONTE PLATA"/>
    <n v="26731745"/>
    <n v="0"/>
  </r>
  <r>
    <s v="2025"/>
    <x v="0"/>
    <x v="0"/>
    <x v="1"/>
    <x v="7"/>
    <x v="2"/>
    <x v="8"/>
    <x v="107"/>
    <x v="1"/>
    <x v="9"/>
    <x v="41"/>
    <x v="5"/>
    <x v="42"/>
    <x v="0"/>
    <x v="0"/>
    <s v="10 - FONDO GENERAL"/>
    <s v="(blank)"/>
    <s v="99 - MULTIPROVINCIAL"/>
    <n v="4838259661"/>
    <n v="0"/>
  </r>
  <r>
    <s v="2025"/>
    <x v="0"/>
    <x v="0"/>
    <x v="1"/>
    <x v="7"/>
    <x v="2"/>
    <x v="9"/>
    <x v="108"/>
    <x v="1"/>
    <x v="2"/>
    <x v="48"/>
    <x v="6"/>
    <x v="36"/>
    <x v="0"/>
    <x v="0"/>
    <s v="10 - FONDO GENERAL"/>
    <s v="(blank)"/>
    <s v="99 - MULTIPROVINCIAL"/>
    <n v="2927000"/>
    <n v="0"/>
  </r>
  <r>
    <s v="2025"/>
    <x v="0"/>
    <x v="0"/>
    <x v="1"/>
    <x v="7"/>
    <x v="2"/>
    <x v="9"/>
    <x v="108"/>
    <x v="1"/>
    <x v="2"/>
    <x v="48"/>
    <x v="6"/>
    <x v="36"/>
    <x v="1"/>
    <x v="54"/>
    <s v="70 - DONACION EXTERNA"/>
    <n v="14804"/>
    <s v="99 - MULTIPROVINCIAL"/>
    <n v="3390000"/>
    <n v="0"/>
  </r>
  <r>
    <s v="2025"/>
    <x v="0"/>
    <x v="0"/>
    <x v="1"/>
    <x v="7"/>
    <x v="2"/>
    <x v="9"/>
    <x v="108"/>
    <x v="1"/>
    <x v="2"/>
    <x v="48"/>
    <x v="6"/>
    <x v="36"/>
    <x v="1"/>
    <x v="55"/>
    <s v="60 - CREDITO EXTERNO"/>
    <n v="16377"/>
    <s v="99 - MULTIPROVINCIAL"/>
    <n v="77170252"/>
    <n v="0"/>
  </r>
  <r>
    <s v="2025"/>
    <x v="0"/>
    <x v="0"/>
    <x v="1"/>
    <x v="7"/>
    <x v="2"/>
    <x v="9"/>
    <x v="108"/>
    <x v="1"/>
    <x v="2"/>
    <x v="48"/>
    <x v="6"/>
    <x v="37"/>
    <x v="0"/>
    <x v="0"/>
    <s v="10 - FONDO GENERAL"/>
    <s v="(blank)"/>
    <s v="99 - MULTIPROVINCIAL"/>
    <n v="1975000"/>
    <n v="0"/>
  </r>
  <r>
    <s v="2025"/>
    <x v="0"/>
    <x v="0"/>
    <x v="1"/>
    <x v="7"/>
    <x v="2"/>
    <x v="9"/>
    <x v="108"/>
    <x v="1"/>
    <x v="2"/>
    <x v="48"/>
    <x v="6"/>
    <x v="38"/>
    <x v="0"/>
    <x v="0"/>
    <s v="10 - FONDO GENERAL"/>
    <s v="(blank)"/>
    <s v="99 - MULTIPROVINCIAL"/>
    <n v="58213800"/>
    <n v="0"/>
  </r>
  <r>
    <s v="2025"/>
    <x v="0"/>
    <x v="0"/>
    <x v="1"/>
    <x v="7"/>
    <x v="2"/>
    <x v="9"/>
    <x v="108"/>
    <x v="1"/>
    <x v="2"/>
    <x v="48"/>
    <x v="6"/>
    <x v="38"/>
    <x v="1"/>
    <x v="54"/>
    <s v="70 - DONACION EXTERNA"/>
    <n v="14804"/>
    <s v="99 - MULTIPROVINCIAL"/>
    <n v="38307000"/>
    <n v="0"/>
  </r>
  <r>
    <s v="2025"/>
    <x v="0"/>
    <x v="0"/>
    <x v="1"/>
    <x v="7"/>
    <x v="2"/>
    <x v="9"/>
    <x v="108"/>
    <x v="1"/>
    <x v="2"/>
    <x v="48"/>
    <x v="6"/>
    <x v="38"/>
    <x v="1"/>
    <x v="55"/>
    <s v="60 - CREDITO EXTERNO"/>
    <n v="16377"/>
    <s v="99 - MULTIPROVINCIAL"/>
    <n v="29435374"/>
    <n v="0"/>
  </r>
  <r>
    <s v="2025"/>
    <x v="0"/>
    <x v="0"/>
    <x v="1"/>
    <x v="7"/>
    <x v="2"/>
    <x v="9"/>
    <x v="108"/>
    <x v="1"/>
    <x v="2"/>
    <x v="48"/>
    <x v="6"/>
    <x v="39"/>
    <x v="0"/>
    <x v="0"/>
    <s v="10 - FONDO GENERAL"/>
    <s v="(blank)"/>
    <s v="99 - MULTIPROVINCIAL"/>
    <n v="19429032"/>
    <n v="0"/>
  </r>
  <r>
    <s v="2025"/>
    <x v="0"/>
    <x v="0"/>
    <x v="1"/>
    <x v="7"/>
    <x v="2"/>
    <x v="9"/>
    <x v="108"/>
    <x v="1"/>
    <x v="2"/>
    <x v="48"/>
    <x v="6"/>
    <x v="39"/>
    <x v="1"/>
    <x v="55"/>
    <s v="60 - CREDITO EXTERNO"/>
    <n v="16377"/>
    <s v="99 - MULTIPROVINCIAL"/>
    <n v="21519"/>
    <n v="0"/>
  </r>
  <r>
    <s v="2025"/>
    <x v="0"/>
    <x v="0"/>
    <x v="1"/>
    <x v="7"/>
    <x v="2"/>
    <x v="9"/>
    <x v="108"/>
    <x v="1"/>
    <x v="2"/>
    <x v="48"/>
    <x v="6"/>
    <x v="44"/>
    <x v="1"/>
    <x v="55"/>
    <s v="60 - CREDITO EXTERNO"/>
    <n v="16377"/>
    <s v="99 - MULTIPROVINCIAL"/>
    <n v="3155500"/>
    <n v="0"/>
  </r>
  <r>
    <s v="2025"/>
    <x v="0"/>
    <x v="0"/>
    <x v="1"/>
    <x v="7"/>
    <x v="2"/>
    <x v="9"/>
    <x v="108"/>
    <x v="1"/>
    <x v="2"/>
    <x v="48"/>
    <x v="5"/>
    <x v="42"/>
    <x v="1"/>
    <x v="54"/>
    <s v="70 - DONACION EXTERNA"/>
    <n v="14804"/>
    <s v="99 - MULTIPROVINCIAL"/>
    <n v="44070000"/>
    <n v="0"/>
  </r>
  <r>
    <s v="2025"/>
    <x v="0"/>
    <x v="0"/>
    <x v="1"/>
    <x v="7"/>
    <x v="2"/>
    <x v="9"/>
    <x v="108"/>
    <x v="1"/>
    <x v="2"/>
    <x v="48"/>
    <x v="5"/>
    <x v="42"/>
    <x v="1"/>
    <x v="55"/>
    <s v="60 - CREDITO EXTERNO"/>
    <n v="16377"/>
    <s v="99 - MULTIPROVINCIAL"/>
    <n v="3956380"/>
    <n v="0"/>
  </r>
  <r>
    <s v="2025"/>
    <x v="0"/>
    <x v="0"/>
    <x v="1"/>
    <x v="7"/>
    <x v="2"/>
    <x v="9"/>
    <x v="108"/>
    <x v="1"/>
    <x v="2"/>
    <x v="3"/>
    <x v="6"/>
    <x v="39"/>
    <x v="0"/>
    <x v="0"/>
    <s v="10 - FONDO GENERAL"/>
    <s v="(blank)"/>
    <s v="99 - MULTIPROVINCIAL"/>
    <n v="6250000"/>
    <n v="0"/>
  </r>
  <r>
    <s v="2025"/>
    <x v="0"/>
    <x v="0"/>
    <x v="1"/>
    <x v="7"/>
    <x v="2"/>
    <x v="9"/>
    <x v="108"/>
    <x v="1"/>
    <x v="2"/>
    <x v="49"/>
    <x v="6"/>
    <x v="36"/>
    <x v="0"/>
    <x v="0"/>
    <s v="10 - FONDO GENERAL"/>
    <s v="(blank)"/>
    <s v="99 - MULTIPROVINCIAL"/>
    <n v="49980987"/>
    <n v="2490144.14"/>
  </r>
  <r>
    <s v="2025"/>
    <x v="0"/>
    <x v="0"/>
    <x v="1"/>
    <x v="7"/>
    <x v="2"/>
    <x v="9"/>
    <x v="108"/>
    <x v="1"/>
    <x v="2"/>
    <x v="49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9"/>
    <x v="108"/>
    <x v="1"/>
    <x v="2"/>
    <x v="49"/>
    <x v="6"/>
    <x v="37"/>
    <x v="0"/>
    <x v="0"/>
    <s v="10 - FONDO GENERAL"/>
    <s v="(blank)"/>
    <s v="99 - MULTIPROVINCIAL"/>
    <n v="1262542"/>
    <n v="0"/>
  </r>
  <r>
    <s v="2025"/>
    <x v="0"/>
    <x v="0"/>
    <x v="1"/>
    <x v="7"/>
    <x v="2"/>
    <x v="9"/>
    <x v="108"/>
    <x v="1"/>
    <x v="2"/>
    <x v="49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9"/>
    <x v="108"/>
    <x v="1"/>
    <x v="2"/>
    <x v="49"/>
    <x v="6"/>
    <x v="38"/>
    <x v="0"/>
    <x v="0"/>
    <s v="10 - FONDO GENERAL"/>
    <s v="(blank)"/>
    <s v="99 - MULTIPROVINCIAL"/>
    <n v="4283665"/>
    <n v="2074154.98"/>
  </r>
  <r>
    <s v="2025"/>
    <x v="0"/>
    <x v="0"/>
    <x v="1"/>
    <x v="7"/>
    <x v="2"/>
    <x v="9"/>
    <x v="108"/>
    <x v="1"/>
    <x v="2"/>
    <x v="49"/>
    <x v="6"/>
    <x v="39"/>
    <x v="0"/>
    <x v="0"/>
    <s v="10 - FONDO GENERAL"/>
    <s v="(blank)"/>
    <s v="99 - MULTIPROVINCIAL"/>
    <n v="16250000"/>
    <n v="0"/>
  </r>
  <r>
    <s v="2025"/>
    <x v="0"/>
    <x v="0"/>
    <x v="1"/>
    <x v="7"/>
    <x v="2"/>
    <x v="9"/>
    <x v="108"/>
    <x v="1"/>
    <x v="2"/>
    <x v="49"/>
    <x v="6"/>
    <x v="40"/>
    <x v="0"/>
    <x v="0"/>
    <s v="10 - FONDO GENERAL"/>
    <s v="(blank)"/>
    <s v="99 - MULTIPROVINCIAL"/>
    <n v="11446000"/>
    <n v="2587591.98"/>
  </r>
  <r>
    <s v="2025"/>
    <x v="0"/>
    <x v="0"/>
    <x v="1"/>
    <x v="7"/>
    <x v="2"/>
    <x v="9"/>
    <x v="108"/>
    <x v="1"/>
    <x v="2"/>
    <x v="49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9"/>
    <x v="108"/>
    <x v="1"/>
    <x v="2"/>
    <x v="49"/>
    <x v="6"/>
    <x v="43"/>
    <x v="0"/>
    <x v="0"/>
    <s v="10 - FONDO GENERAL"/>
    <s v="(blank)"/>
    <s v="99 - MULTIPROVINCIAL"/>
    <n v="100000"/>
    <n v="0"/>
  </r>
  <r>
    <s v="2025"/>
    <x v="0"/>
    <x v="0"/>
    <x v="1"/>
    <x v="7"/>
    <x v="2"/>
    <x v="9"/>
    <x v="108"/>
    <x v="1"/>
    <x v="2"/>
    <x v="49"/>
    <x v="6"/>
    <x v="41"/>
    <x v="0"/>
    <x v="0"/>
    <s v="10 - FONDO GENERAL"/>
    <s v="(blank)"/>
    <s v="99 - MULTIPROVINCIAL"/>
    <n v="2250500"/>
    <n v="0"/>
  </r>
  <r>
    <s v="2025"/>
    <x v="0"/>
    <x v="0"/>
    <x v="1"/>
    <x v="7"/>
    <x v="2"/>
    <x v="9"/>
    <x v="108"/>
    <x v="1"/>
    <x v="2"/>
    <x v="49"/>
    <x v="5"/>
    <x v="42"/>
    <x v="0"/>
    <x v="0"/>
    <s v="10 - FONDO GENERAL"/>
    <s v="(blank)"/>
    <s v="99 - MULTIPROVINCIAL"/>
    <n v="16500000"/>
    <n v="5911321.8700000001"/>
  </r>
  <r>
    <s v="2025"/>
    <x v="0"/>
    <x v="0"/>
    <x v="1"/>
    <x v="7"/>
    <x v="2"/>
    <x v="9"/>
    <x v="109"/>
    <x v="1"/>
    <x v="2"/>
    <x v="48"/>
    <x v="6"/>
    <x v="36"/>
    <x v="1"/>
    <x v="0"/>
    <s v="10 - FONDO GENERAL"/>
    <s v="(blank)"/>
    <s v="99 - MULTIPROVINCIAL"/>
    <n v="4600000"/>
    <n v="1200472"/>
  </r>
  <r>
    <s v="2025"/>
    <x v="0"/>
    <x v="0"/>
    <x v="1"/>
    <x v="7"/>
    <x v="2"/>
    <x v="9"/>
    <x v="109"/>
    <x v="1"/>
    <x v="2"/>
    <x v="48"/>
    <x v="6"/>
    <x v="36"/>
    <x v="1"/>
    <x v="0"/>
    <s v="70 - DONACION EXTERNA"/>
    <s v="(blank)"/>
    <s v="99 - MULTIPROVINCIAL"/>
    <n v="0"/>
    <n v="4973486.25"/>
  </r>
  <r>
    <s v="2025"/>
    <x v="0"/>
    <x v="0"/>
    <x v="1"/>
    <x v="7"/>
    <x v="2"/>
    <x v="9"/>
    <x v="109"/>
    <x v="1"/>
    <x v="2"/>
    <x v="48"/>
    <x v="6"/>
    <x v="39"/>
    <x v="1"/>
    <x v="0"/>
    <s v="10 - FONDO GENERAL"/>
    <s v="(blank)"/>
    <s v="99 - MULTIPROVINCIAL"/>
    <n v="9529400"/>
    <n v="0"/>
  </r>
  <r>
    <s v="2025"/>
    <x v="0"/>
    <x v="0"/>
    <x v="1"/>
    <x v="7"/>
    <x v="2"/>
    <x v="9"/>
    <x v="109"/>
    <x v="1"/>
    <x v="2"/>
    <x v="48"/>
    <x v="6"/>
    <x v="40"/>
    <x v="1"/>
    <x v="0"/>
    <s v="10 - FONDO GENERAL"/>
    <s v="(blank)"/>
    <s v="99 - MULTIPROVINCIAL"/>
    <n v="404414"/>
    <n v="0"/>
  </r>
  <r>
    <s v="2025"/>
    <x v="0"/>
    <x v="0"/>
    <x v="1"/>
    <x v="7"/>
    <x v="2"/>
    <x v="9"/>
    <x v="109"/>
    <x v="1"/>
    <x v="2"/>
    <x v="49"/>
    <x v="6"/>
    <x v="39"/>
    <x v="0"/>
    <x v="0"/>
    <s v="10 - FONDO GENERAL"/>
    <s v="(blank)"/>
    <s v="99 - MULTIPROVINCIAL"/>
    <n v="6421533"/>
    <n v="1794000"/>
  </r>
  <r>
    <s v="2025"/>
    <x v="0"/>
    <x v="0"/>
    <x v="1"/>
    <x v="7"/>
    <x v="2"/>
    <x v="9"/>
    <x v="109"/>
    <x v="1"/>
    <x v="2"/>
    <x v="49"/>
    <x v="6"/>
    <x v="40"/>
    <x v="0"/>
    <x v="0"/>
    <s v="10 - FONDO GENERAL"/>
    <s v="(blank)"/>
    <s v="99 - MULTIPROVINCIAL"/>
    <n v="0"/>
    <n v="194500"/>
  </r>
  <r>
    <s v="2025"/>
    <x v="0"/>
    <x v="0"/>
    <x v="1"/>
    <x v="7"/>
    <x v="2"/>
    <x v="9"/>
    <x v="110"/>
    <x v="1"/>
    <x v="2"/>
    <x v="49"/>
    <x v="6"/>
    <x v="36"/>
    <x v="0"/>
    <x v="0"/>
    <s v="10 - FONDO GENERAL"/>
    <s v="(blank)"/>
    <s v="99 - MULTIPROVINCIAL"/>
    <n v="39470655"/>
    <n v="1163325.3500000001"/>
  </r>
  <r>
    <s v="2025"/>
    <x v="0"/>
    <x v="0"/>
    <x v="1"/>
    <x v="7"/>
    <x v="2"/>
    <x v="9"/>
    <x v="110"/>
    <x v="1"/>
    <x v="2"/>
    <x v="49"/>
    <x v="6"/>
    <x v="37"/>
    <x v="0"/>
    <x v="0"/>
    <s v="10 - FONDO GENERAL"/>
    <s v="(blank)"/>
    <s v="99 - MULTIPROVINCIAL"/>
    <n v="1310000"/>
    <n v="0"/>
  </r>
  <r>
    <s v="2025"/>
    <x v="0"/>
    <x v="0"/>
    <x v="1"/>
    <x v="7"/>
    <x v="2"/>
    <x v="9"/>
    <x v="110"/>
    <x v="1"/>
    <x v="2"/>
    <x v="49"/>
    <x v="6"/>
    <x v="38"/>
    <x v="0"/>
    <x v="0"/>
    <s v="10 - FONDO GENERAL"/>
    <s v="(blank)"/>
    <s v="99 - MULTIPROVINCIAL"/>
    <n v="2106760"/>
    <n v="0"/>
  </r>
  <r>
    <s v="2025"/>
    <x v="0"/>
    <x v="0"/>
    <x v="1"/>
    <x v="7"/>
    <x v="2"/>
    <x v="9"/>
    <x v="110"/>
    <x v="1"/>
    <x v="2"/>
    <x v="49"/>
    <x v="6"/>
    <x v="39"/>
    <x v="0"/>
    <x v="0"/>
    <s v="10 - FONDO GENERAL"/>
    <s v="(blank)"/>
    <s v="99 - MULTIPROVINCIAL"/>
    <n v="14945000"/>
    <n v="0"/>
  </r>
  <r>
    <s v="2025"/>
    <x v="0"/>
    <x v="0"/>
    <x v="1"/>
    <x v="7"/>
    <x v="2"/>
    <x v="9"/>
    <x v="110"/>
    <x v="1"/>
    <x v="2"/>
    <x v="49"/>
    <x v="6"/>
    <x v="40"/>
    <x v="0"/>
    <x v="0"/>
    <s v="10 - FONDO GENERAL"/>
    <s v="(blank)"/>
    <s v="99 - MULTIPROVINCIAL"/>
    <n v="5667298"/>
    <n v="0"/>
  </r>
  <r>
    <s v="2025"/>
    <x v="0"/>
    <x v="0"/>
    <x v="1"/>
    <x v="7"/>
    <x v="2"/>
    <x v="9"/>
    <x v="110"/>
    <x v="1"/>
    <x v="2"/>
    <x v="49"/>
    <x v="6"/>
    <x v="43"/>
    <x v="0"/>
    <x v="0"/>
    <s v="10 - FONDO GENERAL"/>
    <s v="(blank)"/>
    <s v="99 - MULTIPROVINCIAL"/>
    <n v="480055"/>
    <n v="0"/>
  </r>
  <r>
    <s v="2025"/>
    <x v="0"/>
    <x v="0"/>
    <x v="1"/>
    <x v="7"/>
    <x v="2"/>
    <x v="9"/>
    <x v="110"/>
    <x v="1"/>
    <x v="2"/>
    <x v="49"/>
    <x v="6"/>
    <x v="41"/>
    <x v="0"/>
    <x v="0"/>
    <s v="10 - FONDO GENERAL"/>
    <s v="(blank)"/>
    <s v="99 - MULTIPROVINCIAL"/>
    <n v="1000000"/>
    <n v="0"/>
  </r>
  <r>
    <s v="2025"/>
    <x v="0"/>
    <x v="0"/>
    <x v="1"/>
    <x v="7"/>
    <x v="2"/>
    <x v="9"/>
    <x v="110"/>
    <x v="1"/>
    <x v="2"/>
    <x v="49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9"/>
    <x v="110"/>
    <x v="1"/>
    <x v="2"/>
    <x v="49"/>
    <x v="5"/>
    <x v="42"/>
    <x v="0"/>
    <x v="0"/>
    <s v="10 - FONDO GENERAL"/>
    <s v="(blank)"/>
    <s v="99 - MULTIPROVINCIAL"/>
    <n v="15750000"/>
    <n v="4683755.3499999996"/>
  </r>
  <r>
    <s v="2025"/>
    <x v="0"/>
    <x v="0"/>
    <x v="1"/>
    <x v="7"/>
    <x v="2"/>
    <x v="9"/>
    <x v="111"/>
    <x v="1"/>
    <x v="2"/>
    <x v="49"/>
    <x v="6"/>
    <x v="36"/>
    <x v="0"/>
    <x v="0"/>
    <s v="20 - FONDOS CON DESTINO ESPECÍFICO"/>
    <s v="(blank)"/>
    <s v="99 - MULTIPROVINCIAL"/>
    <n v="36000000"/>
    <n v="52510"/>
  </r>
  <r>
    <s v="2025"/>
    <x v="0"/>
    <x v="0"/>
    <x v="1"/>
    <x v="7"/>
    <x v="2"/>
    <x v="9"/>
    <x v="111"/>
    <x v="1"/>
    <x v="2"/>
    <x v="49"/>
    <x v="6"/>
    <x v="37"/>
    <x v="0"/>
    <x v="0"/>
    <s v="20 - FONDOS CON DESTINO ESPECÍFICO"/>
    <s v="(blank)"/>
    <s v="99 - MULTIPROVINCIAL"/>
    <n v="1000000"/>
    <n v="0"/>
  </r>
  <r>
    <s v="2025"/>
    <x v="0"/>
    <x v="0"/>
    <x v="1"/>
    <x v="7"/>
    <x v="2"/>
    <x v="9"/>
    <x v="111"/>
    <x v="1"/>
    <x v="2"/>
    <x v="49"/>
    <x v="6"/>
    <x v="38"/>
    <x v="0"/>
    <x v="0"/>
    <s v="20 - FONDOS CON DESTINO ESPECÍFICO"/>
    <s v="(blank)"/>
    <s v="99 - MULTIPROVINCIAL"/>
    <n v="58000000"/>
    <n v="0"/>
  </r>
  <r>
    <s v="2025"/>
    <x v="0"/>
    <x v="0"/>
    <x v="1"/>
    <x v="7"/>
    <x v="2"/>
    <x v="9"/>
    <x v="111"/>
    <x v="1"/>
    <x v="2"/>
    <x v="49"/>
    <x v="6"/>
    <x v="39"/>
    <x v="0"/>
    <x v="0"/>
    <s v="20 - FONDOS CON DESTINO ESPECÍFICO"/>
    <s v="(blank)"/>
    <s v="99 - MULTIPROVINCIAL"/>
    <n v="5000000"/>
    <n v="52963275"/>
  </r>
  <r>
    <s v="2025"/>
    <x v="0"/>
    <x v="0"/>
    <x v="1"/>
    <x v="7"/>
    <x v="2"/>
    <x v="9"/>
    <x v="111"/>
    <x v="1"/>
    <x v="2"/>
    <x v="49"/>
    <x v="6"/>
    <x v="40"/>
    <x v="0"/>
    <x v="0"/>
    <s v="20 - FONDOS CON DESTINO ESPECÍFICO"/>
    <s v="(blank)"/>
    <s v="99 - MULTIPROVINCIAL"/>
    <n v="11000000"/>
    <n v="0"/>
  </r>
  <r>
    <s v="2025"/>
    <x v="0"/>
    <x v="0"/>
    <x v="1"/>
    <x v="7"/>
    <x v="2"/>
    <x v="9"/>
    <x v="111"/>
    <x v="1"/>
    <x v="2"/>
    <x v="49"/>
    <x v="6"/>
    <x v="43"/>
    <x v="0"/>
    <x v="0"/>
    <s v="20 - FONDOS CON DESTINO ESPECÍFICO"/>
    <s v="(blank)"/>
    <s v="99 - MULTIPROVINCIAL"/>
    <n v="1000000"/>
    <n v="27730"/>
  </r>
  <r>
    <s v="2025"/>
    <x v="0"/>
    <x v="0"/>
    <x v="1"/>
    <x v="7"/>
    <x v="2"/>
    <x v="9"/>
    <x v="111"/>
    <x v="1"/>
    <x v="2"/>
    <x v="49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9"/>
    <x v="111"/>
    <x v="1"/>
    <x v="2"/>
    <x v="49"/>
    <x v="6"/>
    <x v="44"/>
    <x v="0"/>
    <x v="0"/>
    <s v="20 - FONDOS CON DESTINO ESPECÍFICO"/>
    <s v="(blank)"/>
    <s v="99 - MULTIPROVINCIAL"/>
    <n v="250000"/>
    <n v="0"/>
  </r>
  <r>
    <s v="2025"/>
    <x v="0"/>
    <x v="0"/>
    <x v="1"/>
    <x v="7"/>
    <x v="2"/>
    <x v="10"/>
    <x v="112"/>
    <x v="1"/>
    <x v="7"/>
    <x v="50"/>
    <x v="6"/>
    <x v="36"/>
    <x v="0"/>
    <x v="0"/>
    <s v="10 - FONDO GENERAL"/>
    <s v="(blank)"/>
    <s v="99 - MULTIPROVINCIAL"/>
    <n v="1500000"/>
    <n v="0"/>
  </r>
  <r>
    <s v="2025"/>
    <x v="0"/>
    <x v="0"/>
    <x v="1"/>
    <x v="7"/>
    <x v="2"/>
    <x v="10"/>
    <x v="112"/>
    <x v="1"/>
    <x v="7"/>
    <x v="50"/>
    <x v="6"/>
    <x v="37"/>
    <x v="0"/>
    <x v="0"/>
    <s v="10 - FONDO GENERAL"/>
    <s v="(blank)"/>
    <s v="99 - MULTIPROVINCIAL"/>
    <n v="5300000"/>
    <n v="0"/>
  </r>
  <r>
    <s v="2025"/>
    <x v="0"/>
    <x v="0"/>
    <x v="1"/>
    <x v="7"/>
    <x v="2"/>
    <x v="10"/>
    <x v="112"/>
    <x v="1"/>
    <x v="7"/>
    <x v="50"/>
    <x v="6"/>
    <x v="38"/>
    <x v="0"/>
    <x v="0"/>
    <s v="10 - FONDO GENERAL"/>
    <s v="(blank)"/>
    <s v="99 - MULTIPROVINCIAL"/>
    <n v="1500000"/>
    <n v="0"/>
  </r>
  <r>
    <s v="2025"/>
    <x v="0"/>
    <x v="0"/>
    <x v="1"/>
    <x v="7"/>
    <x v="2"/>
    <x v="10"/>
    <x v="112"/>
    <x v="1"/>
    <x v="7"/>
    <x v="51"/>
    <x v="6"/>
    <x v="36"/>
    <x v="0"/>
    <x v="0"/>
    <s v="10 - FONDO GENERAL"/>
    <s v="(blank)"/>
    <s v="99 - MULTIPROVINCIAL"/>
    <n v="7200000"/>
    <n v="8810"/>
  </r>
  <r>
    <s v="2025"/>
    <x v="0"/>
    <x v="0"/>
    <x v="1"/>
    <x v="7"/>
    <x v="2"/>
    <x v="10"/>
    <x v="112"/>
    <x v="1"/>
    <x v="7"/>
    <x v="51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10"/>
    <x v="112"/>
    <x v="1"/>
    <x v="7"/>
    <x v="51"/>
    <x v="6"/>
    <x v="37"/>
    <x v="0"/>
    <x v="0"/>
    <s v="10 - FONDO GENERAL"/>
    <s v="(blank)"/>
    <s v="99 - MULTIPROVINCIAL"/>
    <n v="16500000"/>
    <n v="0"/>
  </r>
  <r>
    <s v="2025"/>
    <x v="0"/>
    <x v="0"/>
    <x v="1"/>
    <x v="7"/>
    <x v="2"/>
    <x v="10"/>
    <x v="112"/>
    <x v="1"/>
    <x v="7"/>
    <x v="51"/>
    <x v="6"/>
    <x v="37"/>
    <x v="0"/>
    <x v="0"/>
    <s v="20 - FONDOS CON DESTINO ESPECÍFICO"/>
    <s v="(blank)"/>
    <s v="99 - MULTIPROVINCIAL"/>
    <n v="70000000"/>
    <n v="0"/>
  </r>
  <r>
    <s v="2025"/>
    <x v="0"/>
    <x v="0"/>
    <x v="1"/>
    <x v="7"/>
    <x v="2"/>
    <x v="10"/>
    <x v="112"/>
    <x v="1"/>
    <x v="7"/>
    <x v="51"/>
    <x v="6"/>
    <x v="38"/>
    <x v="0"/>
    <x v="0"/>
    <s v="10 - FONDO GENERAL"/>
    <s v="(blank)"/>
    <s v="99 - MULTIPROVINCIAL"/>
    <n v="600000"/>
    <n v="0"/>
  </r>
  <r>
    <s v="2025"/>
    <x v="0"/>
    <x v="0"/>
    <x v="1"/>
    <x v="7"/>
    <x v="2"/>
    <x v="10"/>
    <x v="112"/>
    <x v="1"/>
    <x v="7"/>
    <x v="51"/>
    <x v="6"/>
    <x v="38"/>
    <x v="0"/>
    <x v="0"/>
    <s v="20 - FONDOS CON DESTINO ESPECÍFICO"/>
    <s v="(blank)"/>
    <s v="99 - MULTIPROVINCIAL"/>
    <n v="2251028"/>
    <n v="0"/>
  </r>
  <r>
    <s v="2025"/>
    <x v="0"/>
    <x v="0"/>
    <x v="1"/>
    <x v="7"/>
    <x v="2"/>
    <x v="10"/>
    <x v="112"/>
    <x v="1"/>
    <x v="7"/>
    <x v="51"/>
    <x v="6"/>
    <x v="39"/>
    <x v="0"/>
    <x v="0"/>
    <s v="10 - FONDO GENERAL"/>
    <s v="(blank)"/>
    <s v="99 - MULTIPROVINCIAL"/>
    <n v="1500000"/>
    <n v="0"/>
  </r>
  <r>
    <s v="2025"/>
    <x v="0"/>
    <x v="0"/>
    <x v="1"/>
    <x v="7"/>
    <x v="2"/>
    <x v="10"/>
    <x v="112"/>
    <x v="1"/>
    <x v="7"/>
    <x v="51"/>
    <x v="6"/>
    <x v="40"/>
    <x v="0"/>
    <x v="0"/>
    <s v="10 - FONDO GENERAL"/>
    <s v="(blank)"/>
    <s v="99 - MULTIPROVINCIAL"/>
    <n v="5500000"/>
    <n v="541081"/>
  </r>
  <r>
    <s v="2025"/>
    <x v="0"/>
    <x v="0"/>
    <x v="1"/>
    <x v="7"/>
    <x v="2"/>
    <x v="10"/>
    <x v="112"/>
    <x v="1"/>
    <x v="7"/>
    <x v="51"/>
    <x v="6"/>
    <x v="43"/>
    <x v="0"/>
    <x v="0"/>
    <s v="10 - FONDO GENERAL"/>
    <s v="(blank)"/>
    <s v="99 - MULTIPROVINCIAL"/>
    <n v="1500000"/>
    <n v="0"/>
  </r>
  <r>
    <s v="2025"/>
    <x v="0"/>
    <x v="0"/>
    <x v="1"/>
    <x v="7"/>
    <x v="2"/>
    <x v="10"/>
    <x v="112"/>
    <x v="1"/>
    <x v="7"/>
    <x v="51"/>
    <x v="6"/>
    <x v="41"/>
    <x v="0"/>
    <x v="0"/>
    <s v="10 - FONDO GENERAL"/>
    <s v="(blank)"/>
    <s v="99 - MULTIPROVINCIAL"/>
    <n v="2000000"/>
    <n v="0"/>
  </r>
  <r>
    <s v="2025"/>
    <x v="0"/>
    <x v="0"/>
    <x v="1"/>
    <x v="7"/>
    <x v="2"/>
    <x v="10"/>
    <x v="112"/>
    <x v="1"/>
    <x v="7"/>
    <x v="51"/>
    <x v="6"/>
    <x v="44"/>
    <x v="0"/>
    <x v="0"/>
    <s v="10 - FONDO GENERAL"/>
    <s v="(blank)"/>
    <s v="99 - MULTIPROVINCIAL"/>
    <n v="100000"/>
    <n v="0"/>
  </r>
  <r>
    <s v="2025"/>
    <x v="0"/>
    <x v="0"/>
    <x v="1"/>
    <x v="7"/>
    <x v="2"/>
    <x v="10"/>
    <x v="112"/>
    <x v="1"/>
    <x v="7"/>
    <x v="51"/>
    <x v="5"/>
    <x v="42"/>
    <x v="0"/>
    <x v="0"/>
    <s v="10 - FONDO GENERAL"/>
    <s v="(blank)"/>
    <s v="99 - MULTIPROVINCIAL"/>
    <n v="500000"/>
    <n v="0"/>
  </r>
  <r>
    <s v="2025"/>
    <x v="0"/>
    <x v="0"/>
    <x v="1"/>
    <x v="7"/>
    <x v="2"/>
    <x v="10"/>
    <x v="113"/>
    <x v="1"/>
    <x v="7"/>
    <x v="51"/>
    <x v="5"/>
    <x v="42"/>
    <x v="0"/>
    <x v="0"/>
    <s v="20 - FONDOS CON DESTINO ESPECÍFICO"/>
    <s v="(blank)"/>
    <s v="99 - MULTIPROVINCIAL"/>
    <n v="60000000"/>
    <n v="0"/>
  </r>
  <r>
    <s v="2025"/>
    <x v="0"/>
    <x v="0"/>
    <x v="1"/>
    <x v="7"/>
    <x v="2"/>
    <x v="10"/>
    <x v="114"/>
    <x v="1"/>
    <x v="7"/>
    <x v="50"/>
    <x v="6"/>
    <x v="36"/>
    <x v="0"/>
    <x v="0"/>
    <s v="10 - FONDO GENERAL"/>
    <s v="(blank)"/>
    <s v="99 - MULTIPROVINCIAL"/>
    <n v="243000"/>
    <n v="0"/>
  </r>
  <r>
    <s v="2025"/>
    <x v="0"/>
    <x v="0"/>
    <x v="1"/>
    <x v="7"/>
    <x v="2"/>
    <x v="10"/>
    <x v="114"/>
    <x v="1"/>
    <x v="7"/>
    <x v="50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10"/>
    <x v="114"/>
    <x v="1"/>
    <x v="7"/>
    <x v="50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11"/>
    <x v="115"/>
    <x v="3"/>
    <x v="13"/>
    <x v="52"/>
    <x v="6"/>
    <x v="36"/>
    <x v="0"/>
    <x v="0"/>
    <s v="10 - FONDO GENERAL"/>
    <s v="(blank)"/>
    <s v="99 - MULTIPROVINCIAL"/>
    <n v="17915552"/>
    <n v="0"/>
  </r>
  <r>
    <s v="2025"/>
    <x v="0"/>
    <x v="0"/>
    <x v="1"/>
    <x v="7"/>
    <x v="2"/>
    <x v="11"/>
    <x v="115"/>
    <x v="3"/>
    <x v="13"/>
    <x v="52"/>
    <x v="6"/>
    <x v="36"/>
    <x v="0"/>
    <x v="0"/>
    <s v="20 - FONDOS CON DESTINO ESPECÍFICO"/>
    <s v="(blank)"/>
    <s v="99 - MULTIPROVINCIAL"/>
    <n v="5175384"/>
    <n v="0"/>
  </r>
  <r>
    <s v="2025"/>
    <x v="0"/>
    <x v="0"/>
    <x v="1"/>
    <x v="7"/>
    <x v="2"/>
    <x v="11"/>
    <x v="115"/>
    <x v="3"/>
    <x v="13"/>
    <x v="52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11"/>
    <x v="115"/>
    <x v="3"/>
    <x v="13"/>
    <x v="52"/>
    <x v="6"/>
    <x v="37"/>
    <x v="0"/>
    <x v="0"/>
    <s v="10 - FONDO GENERAL"/>
    <s v="(blank)"/>
    <s v="99 - MULTIPROVINCIAL"/>
    <n v="0"/>
    <n v="1581.2"/>
  </r>
  <r>
    <s v="2025"/>
    <x v="0"/>
    <x v="0"/>
    <x v="1"/>
    <x v="7"/>
    <x v="2"/>
    <x v="11"/>
    <x v="115"/>
    <x v="3"/>
    <x v="13"/>
    <x v="52"/>
    <x v="6"/>
    <x v="38"/>
    <x v="0"/>
    <x v="0"/>
    <s v="20 - FONDOS CON DESTINO ESPECÍFICO"/>
    <s v="(blank)"/>
    <s v="99 - MULTIPROVINCIAL"/>
    <n v="56862"/>
    <n v="0"/>
  </r>
  <r>
    <s v="2025"/>
    <x v="0"/>
    <x v="0"/>
    <x v="1"/>
    <x v="7"/>
    <x v="2"/>
    <x v="11"/>
    <x v="115"/>
    <x v="3"/>
    <x v="13"/>
    <x v="52"/>
    <x v="6"/>
    <x v="39"/>
    <x v="0"/>
    <x v="0"/>
    <s v="10 - FONDO GENERAL"/>
    <s v="(blank)"/>
    <s v="99 - MULTIPROVINCIAL"/>
    <n v="4500000"/>
    <n v="0"/>
  </r>
  <r>
    <s v="2025"/>
    <x v="0"/>
    <x v="0"/>
    <x v="1"/>
    <x v="7"/>
    <x v="2"/>
    <x v="11"/>
    <x v="115"/>
    <x v="3"/>
    <x v="13"/>
    <x v="52"/>
    <x v="6"/>
    <x v="40"/>
    <x v="0"/>
    <x v="0"/>
    <s v="10 - FONDO GENERAL"/>
    <s v="(blank)"/>
    <s v="99 - MULTIPROVINCIAL"/>
    <n v="6020000"/>
    <n v="0"/>
  </r>
  <r>
    <s v="2025"/>
    <x v="0"/>
    <x v="0"/>
    <x v="1"/>
    <x v="7"/>
    <x v="2"/>
    <x v="11"/>
    <x v="115"/>
    <x v="3"/>
    <x v="13"/>
    <x v="52"/>
    <x v="6"/>
    <x v="40"/>
    <x v="0"/>
    <x v="0"/>
    <s v="20 - FONDOS CON DESTINO ESPECÍFICO"/>
    <s v="(blank)"/>
    <s v="99 - MULTIPROVINCIAL"/>
    <n v="468800"/>
    <n v="0"/>
  </r>
  <r>
    <s v="2025"/>
    <x v="0"/>
    <x v="0"/>
    <x v="1"/>
    <x v="7"/>
    <x v="2"/>
    <x v="11"/>
    <x v="115"/>
    <x v="3"/>
    <x v="13"/>
    <x v="52"/>
    <x v="6"/>
    <x v="40"/>
    <x v="0"/>
    <x v="0"/>
    <s v="70 - DONACION EXTERNA"/>
    <s v="(blank)"/>
    <s v="99 - MULTIPROVINCIAL"/>
    <n v="0"/>
    <n v="0"/>
  </r>
  <r>
    <s v="2025"/>
    <x v="0"/>
    <x v="0"/>
    <x v="1"/>
    <x v="7"/>
    <x v="2"/>
    <x v="11"/>
    <x v="115"/>
    <x v="3"/>
    <x v="13"/>
    <x v="52"/>
    <x v="6"/>
    <x v="43"/>
    <x v="0"/>
    <x v="0"/>
    <s v="10 - FONDO GENERAL"/>
    <s v="(blank)"/>
    <s v="99 - MULTIPROVINCIAL"/>
    <n v="1274303"/>
    <n v="0"/>
  </r>
  <r>
    <s v="2025"/>
    <x v="0"/>
    <x v="0"/>
    <x v="1"/>
    <x v="7"/>
    <x v="2"/>
    <x v="11"/>
    <x v="115"/>
    <x v="1"/>
    <x v="3"/>
    <x v="104"/>
    <x v="6"/>
    <x v="36"/>
    <x v="1"/>
    <x v="0"/>
    <s v="60 - CREDITO EXTERNO"/>
    <s v="(blank)"/>
    <s v="25 - SANTIAGO"/>
    <n v="5508907"/>
    <n v="0"/>
  </r>
  <r>
    <s v="2025"/>
    <x v="0"/>
    <x v="0"/>
    <x v="1"/>
    <x v="7"/>
    <x v="2"/>
    <x v="11"/>
    <x v="115"/>
    <x v="1"/>
    <x v="3"/>
    <x v="104"/>
    <x v="6"/>
    <x v="39"/>
    <x v="1"/>
    <x v="0"/>
    <s v="60 - CREDITO EXTERNO"/>
    <s v="(blank)"/>
    <s v="25 - SANTIAGO"/>
    <n v="91082555"/>
    <n v="0"/>
  </r>
  <r>
    <s v="2025"/>
    <x v="0"/>
    <x v="0"/>
    <x v="1"/>
    <x v="7"/>
    <x v="2"/>
    <x v="12"/>
    <x v="116"/>
    <x v="3"/>
    <x v="11"/>
    <x v="32"/>
    <x v="6"/>
    <x v="36"/>
    <x v="0"/>
    <x v="0"/>
    <s v="10 - FONDO GENERAL"/>
    <s v="(blank)"/>
    <s v="99 - MULTIPROVINCIAL"/>
    <n v="50610000"/>
    <n v="0"/>
  </r>
  <r>
    <s v="2025"/>
    <x v="0"/>
    <x v="0"/>
    <x v="1"/>
    <x v="7"/>
    <x v="2"/>
    <x v="12"/>
    <x v="116"/>
    <x v="3"/>
    <x v="11"/>
    <x v="32"/>
    <x v="6"/>
    <x v="36"/>
    <x v="1"/>
    <x v="56"/>
    <s v="10 - FONDO GENERAL"/>
    <n v="14379"/>
    <s v="99 - MULTIPROVINCIAL"/>
    <n v="1200000"/>
    <n v="0"/>
  </r>
  <r>
    <s v="2025"/>
    <x v="0"/>
    <x v="0"/>
    <x v="1"/>
    <x v="7"/>
    <x v="2"/>
    <x v="12"/>
    <x v="116"/>
    <x v="3"/>
    <x v="11"/>
    <x v="32"/>
    <x v="6"/>
    <x v="36"/>
    <x v="1"/>
    <x v="58"/>
    <s v="60 - CREDITO EXTERNO"/>
    <n v="14119"/>
    <s v="99 - MULTIPROVINCIAL"/>
    <n v="45000000"/>
    <n v="0"/>
  </r>
  <r>
    <s v="2025"/>
    <x v="0"/>
    <x v="0"/>
    <x v="1"/>
    <x v="7"/>
    <x v="2"/>
    <x v="12"/>
    <x v="116"/>
    <x v="3"/>
    <x v="11"/>
    <x v="32"/>
    <x v="6"/>
    <x v="36"/>
    <x v="1"/>
    <x v="57"/>
    <s v="10 - FONDO GENERAL"/>
    <n v="14131"/>
    <s v="09 - ESPAILLAT"/>
    <n v="500000"/>
    <n v="40415"/>
  </r>
  <r>
    <s v="2025"/>
    <x v="0"/>
    <x v="0"/>
    <x v="1"/>
    <x v="7"/>
    <x v="2"/>
    <x v="12"/>
    <x v="116"/>
    <x v="3"/>
    <x v="11"/>
    <x v="32"/>
    <x v="6"/>
    <x v="37"/>
    <x v="0"/>
    <x v="0"/>
    <s v="10 - FONDO GENERAL"/>
    <s v="(blank)"/>
    <s v="99 - MULTIPROVINCIAL"/>
    <n v="975000"/>
    <n v="0"/>
  </r>
  <r>
    <s v="2025"/>
    <x v="0"/>
    <x v="0"/>
    <x v="1"/>
    <x v="7"/>
    <x v="2"/>
    <x v="12"/>
    <x v="116"/>
    <x v="3"/>
    <x v="11"/>
    <x v="32"/>
    <x v="6"/>
    <x v="37"/>
    <x v="1"/>
    <x v="58"/>
    <s v="60 - CREDITO EXTERNO"/>
    <n v="14119"/>
    <s v="99 - MULTIPROVINCIAL"/>
    <n v="5000000"/>
    <n v="0"/>
  </r>
  <r>
    <s v="2025"/>
    <x v="0"/>
    <x v="0"/>
    <x v="1"/>
    <x v="7"/>
    <x v="2"/>
    <x v="12"/>
    <x v="116"/>
    <x v="3"/>
    <x v="11"/>
    <x v="32"/>
    <x v="6"/>
    <x v="37"/>
    <x v="1"/>
    <x v="57"/>
    <s v="10 - FONDO GENERAL"/>
    <n v="14131"/>
    <s v="09 - ESPAILLAT"/>
    <n v="20000"/>
    <n v="0"/>
  </r>
  <r>
    <s v="2025"/>
    <x v="0"/>
    <x v="0"/>
    <x v="1"/>
    <x v="7"/>
    <x v="2"/>
    <x v="12"/>
    <x v="116"/>
    <x v="3"/>
    <x v="11"/>
    <x v="32"/>
    <x v="6"/>
    <x v="38"/>
    <x v="1"/>
    <x v="58"/>
    <s v="60 - CREDITO EXTERNO"/>
    <n v="14119"/>
    <s v="99 - MULTIPROVINCIAL"/>
    <n v="84000000"/>
    <n v="0"/>
  </r>
  <r>
    <s v="2025"/>
    <x v="0"/>
    <x v="0"/>
    <x v="1"/>
    <x v="7"/>
    <x v="2"/>
    <x v="12"/>
    <x v="116"/>
    <x v="3"/>
    <x v="11"/>
    <x v="32"/>
    <x v="6"/>
    <x v="39"/>
    <x v="0"/>
    <x v="0"/>
    <s v="10 - FONDO GENERAL"/>
    <s v="(blank)"/>
    <s v="99 - MULTIPROVINCIAL"/>
    <n v="2250000"/>
    <n v="0"/>
  </r>
  <r>
    <s v="2025"/>
    <x v="0"/>
    <x v="0"/>
    <x v="1"/>
    <x v="7"/>
    <x v="2"/>
    <x v="12"/>
    <x v="116"/>
    <x v="3"/>
    <x v="11"/>
    <x v="32"/>
    <x v="6"/>
    <x v="39"/>
    <x v="1"/>
    <x v="56"/>
    <s v="10 - FONDO GENERAL"/>
    <n v="14379"/>
    <s v="99 - MULTIPROVINCIAL"/>
    <n v="1000000"/>
    <n v="0"/>
  </r>
  <r>
    <s v="2025"/>
    <x v="0"/>
    <x v="0"/>
    <x v="1"/>
    <x v="7"/>
    <x v="2"/>
    <x v="12"/>
    <x v="116"/>
    <x v="3"/>
    <x v="11"/>
    <x v="32"/>
    <x v="6"/>
    <x v="40"/>
    <x v="0"/>
    <x v="0"/>
    <s v="10 - FONDO GENERAL"/>
    <s v="(blank)"/>
    <s v="99 - MULTIPROVINCIAL"/>
    <n v="21790000"/>
    <n v="7473203.3099999996"/>
  </r>
  <r>
    <s v="2025"/>
    <x v="0"/>
    <x v="0"/>
    <x v="1"/>
    <x v="7"/>
    <x v="2"/>
    <x v="12"/>
    <x v="116"/>
    <x v="3"/>
    <x v="11"/>
    <x v="32"/>
    <x v="6"/>
    <x v="40"/>
    <x v="1"/>
    <x v="57"/>
    <s v="10 - FONDO GENERAL"/>
    <n v="14131"/>
    <s v="09 - ESPAILLAT"/>
    <n v="200000"/>
    <n v="0"/>
  </r>
  <r>
    <s v="2025"/>
    <x v="0"/>
    <x v="0"/>
    <x v="1"/>
    <x v="7"/>
    <x v="2"/>
    <x v="12"/>
    <x v="116"/>
    <x v="3"/>
    <x v="11"/>
    <x v="32"/>
    <x v="6"/>
    <x v="45"/>
    <x v="0"/>
    <x v="0"/>
    <s v="10 - FONDO GENERAL"/>
    <s v="(blank)"/>
    <s v="99 - MULTIPROVINCIAL"/>
    <n v="288230000"/>
    <n v="49094703.600000001"/>
  </r>
  <r>
    <s v="2025"/>
    <x v="0"/>
    <x v="0"/>
    <x v="1"/>
    <x v="7"/>
    <x v="2"/>
    <x v="12"/>
    <x v="116"/>
    <x v="3"/>
    <x v="11"/>
    <x v="32"/>
    <x v="6"/>
    <x v="45"/>
    <x v="1"/>
    <x v="56"/>
    <s v="10 - FONDO GENERAL"/>
    <n v="14379"/>
    <s v="99 - MULTIPROVINCIAL"/>
    <n v="500000"/>
    <n v="0"/>
  </r>
  <r>
    <s v="2025"/>
    <x v="0"/>
    <x v="0"/>
    <x v="1"/>
    <x v="7"/>
    <x v="2"/>
    <x v="12"/>
    <x v="116"/>
    <x v="3"/>
    <x v="11"/>
    <x v="32"/>
    <x v="6"/>
    <x v="45"/>
    <x v="1"/>
    <x v="57"/>
    <s v="10 - FONDO GENERAL"/>
    <n v="14131"/>
    <s v="09 - ESPAILLAT"/>
    <n v="4000000"/>
    <n v="1691900"/>
  </r>
  <r>
    <s v="2025"/>
    <x v="0"/>
    <x v="0"/>
    <x v="1"/>
    <x v="7"/>
    <x v="2"/>
    <x v="12"/>
    <x v="116"/>
    <x v="3"/>
    <x v="11"/>
    <x v="32"/>
    <x v="6"/>
    <x v="41"/>
    <x v="0"/>
    <x v="0"/>
    <s v="10 - FONDO GENERAL"/>
    <s v="(blank)"/>
    <s v="99 - MULTIPROVINCIAL"/>
    <n v="9000000"/>
    <n v="325000"/>
  </r>
  <r>
    <s v="2025"/>
    <x v="0"/>
    <x v="0"/>
    <x v="1"/>
    <x v="7"/>
    <x v="2"/>
    <x v="12"/>
    <x v="116"/>
    <x v="3"/>
    <x v="11"/>
    <x v="32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12"/>
    <x v="116"/>
    <x v="3"/>
    <x v="11"/>
    <x v="32"/>
    <x v="5"/>
    <x v="42"/>
    <x v="0"/>
    <x v="0"/>
    <s v="10 - FONDO GENERAL"/>
    <s v="(blank)"/>
    <s v="99 - MULTIPROVINCIAL"/>
    <n v="2500000"/>
    <n v="0"/>
  </r>
  <r>
    <s v="2025"/>
    <x v="0"/>
    <x v="0"/>
    <x v="1"/>
    <x v="7"/>
    <x v="2"/>
    <x v="12"/>
    <x v="116"/>
    <x v="3"/>
    <x v="11"/>
    <x v="32"/>
    <x v="5"/>
    <x v="42"/>
    <x v="1"/>
    <x v="56"/>
    <s v="10 - FONDO GENERAL"/>
    <n v="14379"/>
    <s v="99 - MULTIPROVINCIAL"/>
    <n v="9500000"/>
    <n v="5851389.629999999"/>
  </r>
  <r>
    <s v="2025"/>
    <x v="0"/>
    <x v="0"/>
    <x v="1"/>
    <x v="7"/>
    <x v="2"/>
    <x v="12"/>
    <x v="116"/>
    <x v="3"/>
    <x v="11"/>
    <x v="32"/>
    <x v="5"/>
    <x v="42"/>
    <x v="1"/>
    <x v="58"/>
    <s v="60 - CREDITO EXTERNO"/>
    <n v="14119"/>
    <s v="99 - MULTIPROVINCIAL"/>
    <n v="75000000"/>
    <n v="0"/>
  </r>
  <r>
    <s v="2025"/>
    <x v="0"/>
    <x v="0"/>
    <x v="1"/>
    <x v="7"/>
    <x v="2"/>
    <x v="12"/>
    <x v="116"/>
    <x v="3"/>
    <x v="11"/>
    <x v="53"/>
    <x v="6"/>
    <x v="38"/>
    <x v="1"/>
    <x v="1"/>
    <s v="60 - CREDITO EXTERNO"/>
    <n v="14132"/>
    <s v="99 - MULTIPROVINCIAL"/>
    <n v="5000000"/>
    <n v="0"/>
  </r>
  <r>
    <s v="2025"/>
    <x v="0"/>
    <x v="0"/>
    <x v="1"/>
    <x v="7"/>
    <x v="2"/>
    <x v="12"/>
    <x v="116"/>
    <x v="3"/>
    <x v="11"/>
    <x v="53"/>
    <x v="6"/>
    <x v="40"/>
    <x v="1"/>
    <x v="1"/>
    <s v="60 - CREDITO EXTERNO"/>
    <n v="14132"/>
    <s v="99 - MULTIPROVINCIAL"/>
    <n v="10000000"/>
    <n v="0"/>
  </r>
  <r>
    <s v="2025"/>
    <x v="0"/>
    <x v="0"/>
    <x v="1"/>
    <x v="7"/>
    <x v="2"/>
    <x v="12"/>
    <x v="116"/>
    <x v="3"/>
    <x v="11"/>
    <x v="53"/>
    <x v="5"/>
    <x v="42"/>
    <x v="1"/>
    <x v="1"/>
    <s v="60 - CREDITO EXTERNO"/>
    <n v="14132"/>
    <s v="99 - MULTIPROVINCIAL"/>
    <n v="20340000"/>
    <n v="0"/>
  </r>
  <r>
    <s v="2025"/>
    <x v="0"/>
    <x v="0"/>
    <x v="1"/>
    <x v="7"/>
    <x v="2"/>
    <x v="12"/>
    <x v="116"/>
    <x v="3"/>
    <x v="11"/>
    <x v="54"/>
    <x v="6"/>
    <x v="36"/>
    <x v="0"/>
    <x v="0"/>
    <s v="10 - FONDO GENERAL"/>
    <s v="(blank)"/>
    <s v="99 - MULTIPROVINCIAL"/>
    <n v="3850000"/>
    <n v="0"/>
  </r>
  <r>
    <s v="2025"/>
    <x v="0"/>
    <x v="0"/>
    <x v="1"/>
    <x v="7"/>
    <x v="2"/>
    <x v="12"/>
    <x v="116"/>
    <x v="3"/>
    <x v="11"/>
    <x v="54"/>
    <x v="6"/>
    <x v="38"/>
    <x v="0"/>
    <x v="0"/>
    <s v="10 - FONDO GENERAL"/>
    <s v="(blank)"/>
    <s v="99 - MULTIPROVINCIAL"/>
    <n v="2700000"/>
    <n v="0"/>
  </r>
  <r>
    <s v="2025"/>
    <x v="0"/>
    <x v="0"/>
    <x v="1"/>
    <x v="7"/>
    <x v="2"/>
    <x v="12"/>
    <x v="116"/>
    <x v="3"/>
    <x v="11"/>
    <x v="54"/>
    <x v="6"/>
    <x v="45"/>
    <x v="0"/>
    <x v="0"/>
    <s v="10 - FONDO GENERAL"/>
    <s v="(blank)"/>
    <s v="99 - MULTIPROVINCIAL"/>
    <n v="147520000"/>
    <n v="0"/>
  </r>
  <r>
    <s v="2025"/>
    <x v="0"/>
    <x v="0"/>
    <x v="1"/>
    <x v="7"/>
    <x v="2"/>
    <x v="12"/>
    <x v="116"/>
    <x v="3"/>
    <x v="11"/>
    <x v="54"/>
    <x v="5"/>
    <x v="42"/>
    <x v="0"/>
    <x v="0"/>
    <s v="10 - FONDO GENERAL"/>
    <s v="(blank)"/>
    <s v="99 - MULTIPROVINCIAL"/>
    <n v="25900000"/>
    <n v="6504265.6900000004"/>
  </r>
  <r>
    <s v="2025"/>
    <x v="0"/>
    <x v="0"/>
    <x v="1"/>
    <x v="7"/>
    <x v="2"/>
    <x v="12"/>
    <x v="116"/>
    <x v="3"/>
    <x v="10"/>
    <x v="26"/>
    <x v="6"/>
    <x v="36"/>
    <x v="1"/>
    <x v="59"/>
    <s v="10 - FONDO GENERAL"/>
    <n v="14129"/>
    <s v="18 - PUERTO PLATA"/>
    <n v="1500000"/>
    <n v="0"/>
  </r>
  <r>
    <s v="2025"/>
    <x v="0"/>
    <x v="0"/>
    <x v="1"/>
    <x v="7"/>
    <x v="2"/>
    <x v="12"/>
    <x v="116"/>
    <x v="3"/>
    <x v="10"/>
    <x v="26"/>
    <x v="6"/>
    <x v="39"/>
    <x v="1"/>
    <x v="59"/>
    <s v="10 - FONDO GENERAL"/>
    <n v="14129"/>
    <s v="18 - PUERTO PLATA"/>
    <n v="1500000"/>
    <n v="507427.08"/>
  </r>
  <r>
    <s v="2025"/>
    <x v="0"/>
    <x v="0"/>
    <x v="1"/>
    <x v="7"/>
    <x v="2"/>
    <x v="12"/>
    <x v="116"/>
    <x v="3"/>
    <x v="10"/>
    <x v="26"/>
    <x v="5"/>
    <x v="42"/>
    <x v="1"/>
    <x v="59"/>
    <s v="10 - FONDO GENERAL"/>
    <n v="14129"/>
    <s v="18 - PUERTO PLATA"/>
    <n v="300000"/>
    <n v="0"/>
  </r>
  <r>
    <s v="2025"/>
    <x v="0"/>
    <x v="0"/>
    <x v="1"/>
    <x v="7"/>
    <x v="2"/>
    <x v="12"/>
    <x v="116"/>
    <x v="2"/>
    <x v="5"/>
    <x v="55"/>
    <x v="6"/>
    <x v="36"/>
    <x v="0"/>
    <x v="0"/>
    <s v="10 - FONDO GENERAL"/>
    <s v="(blank)"/>
    <s v="99 - MULTIPROVINCIAL"/>
    <n v="700000"/>
    <n v="0"/>
  </r>
  <r>
    <s v="2025"/>
    <x v="0"/>
    <x v="0"/>
    <x v="1"/>
    <x v="7"/>
    <x v="2"/>
    <x v="12"/>
    <x v="116"/>
    <x v="2"/>
    <x v="5"/>
    <x v="55"/>
    <x v="6"/>
    <x v="37"/>
    <x v="0"/>
    <x v="0"/>
    <s v="10 - FONDO GENERAL"/>
    <s v="(blank)"/>
    <s v="99 - MULTIPROVINCIAL"/>
    <n v="260000"/>
    <n v="0"/>
  </r>
  <r>
    <s v="2025"/>
    <x v="0"/>
    <x v="0"/>
    <x v="1"/>
    <x v="7"/>
    <x v="2"/>
    <x v="12"/>
    <x v="116"/>
    <x v="2"/>
    <x v="5"/>
    <x v="55"/>
    <x v="6"/>
    <x v="39"/>
    <x v="0"/>
    <x v="0"/>
    <s v="10 - FONDO GENERAL"/>
    <s v="(blank)"/>
    <s v="99 - MULTIPROVINCIAL"/>
    <n v="160000"/>
    <n v="0"/>
  </r>
  <r>
    <s v="2025"/>
    <x v="0"/>
    <x v="0"/>
    <x v="1"/>
    <x v="7"/>
    <x v="2"/>
    <x v="12"/>
    <x v="116"/>
    <x v="2"/>
    <x v="5"/>
    <x v="55"/>
    <x v="6"/>
    <x v="40"/>
    <x v="0"/>
    <x v="0"/>
    <s v="10 - FONDO GENERAL"/>
    <s v="(blank)"/>
    <s v="99 - MULTIPROVINCIAL"/>
    <n v="70000"/>
    <n v="0"/>
  </r>
  <r>
    <s v="2025"/>
    <x v="0"/>
    <x v="0"/>
    <x v="1"/>
    <x v="7"/>
    <x v="2"/>
    <x v="12"/>
    <x v="116"/>
    <x v="1"/>
    <x v="14"/>
    <x v="56"/>
    <x v="6"/>
    <x v="40"/>
    <x v="0"/>
    <x v="0"/>
    <s v="10 - FONDO GENERAL"/>
    <s v="(blank)"/>
    <s v="99 - MULTIPROVINCIAL"/>
    <n v="30500000"/>
    <n v="0"/>
  </r>
  <r>
    <s v="2025"/>
    <x v="0"/>
    <x v="0"/>
    <x v="1"/>
    <x v="7"/>
    <x v="2"/>
    <x v="12"/>
    <x v="116"/>
    <x v="1"/>
    <x v="14"/>
    <x v="56"/>
    <x v="6"/>
    <x v="41"/>
    <x v="0"/>
    <x v="0"/>
    <s v="10 - FONDO GENERAL"/>
    <s v="(blank)"/>
    <s v="99 - MULTIPROVINCIAL"/>
    <n v="0"/>
    <n v="8050000"/>
  </r>
  <r>
    <s v="2025"/>
    <x v="0"/>
    <x v="0"/>
    <x v="1"/>
    <x v="7"/>
    <x v="2"/>
    <x v="12"/>
    <x v="116"/>
    <x v="1"/>
    <x v="9"/>
    <x v="46"/>
    <x v="6"/>
    <x v="36"/>
    <x v="0"/>
    <x v="0"/>
    <s v="10 - FONDO GENERAL"/>
    <s v="(blank)"/>
    <s v="99 - MULTIPROVINCIAL"/>
    <n v="6285000"/>
    <n v="0"/>
  </r>
  <r>
    <s v="2025"/>
    <x v="0"/>
    <x v="0"/>
    <x v="1"/>
    <x v="7"/>
    <x v="2"/>
    <x v="12"/>
    <x v="116"/>
    <x v="1"/>
    <x v="9"/>
    <x v="46"/>
    <x v="6"/>
    <x v="37"/>
    <x v="0"/>
    <x v="0"/>
    <s v="10 - FONDO GENERAL"/>
    <s v="(blank)"/>
    <s v="99 - MULTIPROVINCIAL"/>
    <n v="800000"/>
    <n v="0"/>
  </r>
  <r>
    <s v="2025"/>
    <x v="0"/>
    <x v="0"/>
    <x v="1"/>
    <x v="7"/>
    <x v="2"/>
    <x v="12"/>
    <x v="116"/>
    <x v="1"/>
    <x v="9"/>
    <x v="46"/>
    <x v="6"/>
    <x v="38"/>
    <x v="0"/>
    <x v="0"/>
    <s v="10 - FONDO GENERAL"/>
    <s v="(blank)"/>
    <s v="99 - MULTIPROVINCIAL"/>
    <n v="800000"/>
    <n v="0"/>
  </r>
  <r>
    <s v="2025"/>
    <x v="0"/>
    <x v="0"/>
    <x v="1"/>
    <x v="7"/>
    <x v="2"/>
    <x v="12"/>
    <x v="116"/>
    <x v="1"/>
    <x v="9"/>
    <x v="46"/>
    <x v="6"/>
    <x v="39"/>
    <x v="0"/>
    <x v="0"/>
    <s v="10 - FONDO GENERAL"/>
    <s v="(blank)"/>
    <s v="99 - MULTIPROVINCIAL"/>
    <n v="6000000"/>
    <n v="0"/>
  </r>
  <r>
    <s v="2025"/>
    <x v="0"/>
    <x v="0"/>
    <x v="1"/>
    <x v="7"/>
    <x v="2"/>
    <x v="12"/>
    <x v="116"/>
    <x v="1"/>
    <x v="9"/>
    <x v="46"/>
    <x v="6"/>
    <x v="40"/>
    <x v="0"/>
    <x v="0"/>
    <s v="10 - FONDO GENERAL"/>
    <s v="(blank)"/>
    <s v="99 - MULTIPROVINCIAL"/>
    <n v="1000000"/>
    <n v="0"/>
  </r>
  <r>
    <s v="2025"/>
    <x v="0"/>
    <x v="0"/>
    <x v="1"/>
    <x v="7"/>
    <x v="2"/>
    <x v="12"/>
    <x v="116"/>
    <x v="1"/>
    <x v="9"/>
    <x v="46"/>
    <x v="6"/>
    <x v="45"/>
    <x v="0"/>
    <x v="0"/>
    <s v="10 - FONDO GENERAL"/>
    <s v="(blank)"/>
    <s v="99 - MULTIPROVINCIAL"/>
    <n v="3000000"/>
    <n v="0"/>
  </r>
  <r>
    <s v="2025"/>
    <x v="0"/>
    <x v="0"/>
    <x v="1"/>
    <x v="7"/>
    <x v="2"/>
    <x v="12"/>
    <x v="116"/>
    <x v="1"/>
    <x v="4"/>
    <x v="6"/>
    <x v="6"/>
    <x v="36"/>
    <x v="0"/>
    <x v="0"/>
    <s v="10 - FONDO GENERAL"/>
    <s v="(blank)"/>
    <s v="99 - MULTIPROVINCIAL"/>
    <n v="9850000"/>
    <n v="0"/>
  </r>
  <r>
    <s v="2025"/>
    <x v="0"/>
    <x v="0"/>
    <x v="1"/>
    <x v="7"/>
    <x v="2"/>
    <x v="12"/>
    <x v="116"/>
    <x v="1"/>
    <x v="4"/>
    <x v="6"/>
    <x v="6"/>
    <x v="37"/>
    <x v="0"/>
    <x v="0"/>
    <s v="10 - FONDO GENERAL"/>
    <s v="(blank)"/>
    <s v="99 - MULTIPROVINCIAL"/>
    <n v="300000"/>
    <n v="0"/>
  </r>
  <r>
    <s v="2025"/>
    <x v="0"/>
    <x v="0"/>
    <x v="1"/>
    <x v="7"/>
    <x v="2"/>
    <x v="12"/>
    <x v="116"/>
    <x v="1"/>
    <x v="4"/>
    <x v="6"/>
    <x v="6"/>
    <x v="45"/>
    <x v="0"/>
    <x v="0"/>
    <s v="10 - FONDO GENERAL"/>
    <s v="(blank)"/>
    <s v="99 - MULTIPROVINCIAL"/>
    <n v="700000"/>
    <n v="0"/>
  </r>
  <r>
    <s v="2025"/>
    <x v="0"/>
    <x v="0"/>
    <x v="1"/>
    <x v="7"/>
    <x v="2"/>
    <x v="12"/>
    <x v="117"/>
    <x v="3"/>
    <x v="11"/>
    <x v="32"/>
    <x v="6"/>
    <x v="36"/>
    <x v="0"/>
    <x v="0"/>
    <s v="10 - FONDO GENERAL"/>
    <s v="(blank)"/>
    <s v="99 - MULTIPROVINCIAL"/>
    <n v="2150000"/>
    <n v="1663334.02"/>
  </r>
  <r>
    <s v="2025"/>
    <x v="0"/>
    <x v="0"/>
    <x v="1"/>
    <x v="7"/>
    <x v="2"/>
    <x v="12"/>
    <x v="117"/>
    <x v="3"/>
    <x v="11"/>
    <x v="32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12"/>
    <x v="117"/>
    <x v="3"/>
    <x v="11"/>
    <x v="32"/>
    <x v="6"/>
    <x v="38"/>
    <x v="0"/>
    <x v="0"/>
    <s v="10 - FONDO GENERAL"/>
    <s v="(blank)"/>
    <s v="99 - MULTIPROVINCIAL"/>
    <n v="2000000"/>
    <n v="0"/>
  </r>
  <r>
    <s v="2025"/>
    <x v="0"/>
    <x v="0"/>
    <x v="1"/>
    <x v="7"/>
    <x v="2"/>
    <x v="12"/>
    <x v="117"/>
    <x v="3"/>
    <x v="11"/>
    <x v="32"/>
    <x v="6"/>
    <x v="40"/>
    <x v="0"/>
    <x v="0"/>
    <s v="10 - FONDO GENERAL"/>
    <s v="(blank)"/>
    <s v="99 - MULTIPROVINCIAL"/>
    <n v="1560000"/>
    <n v="0"/>
  </r>
  <r>
    <s v="2025"/>
    <x v="0"/>
    <x v="0"/>
    <x v="1"/>
    <x v="7"/>
    <x v="2"/>
    <x v="12"/>
    <x v="117"/>
    <x v="3"/>
    <x v="11"/>
    <x v="32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12"/>
    <x v="117"/>
    <x v="3"/>
    <x v="11"/>
    <x v="32"/>
    <x v="6"/>
    <x v="45"/>
    <x v="0"/>
    <x v="0"/>
    <s v="10 - FONDO GENERAL"/>
    <s v="(blank)"/>
    <s v="99 - MULTIPROVINCIAL"/>
    <n v="1000000"/>
    <n v="1701000"/>
  </r>
  <r>
    <s v="2025"/>
    <x v="0"/>
    <x v="0"/>
    <x v="1"/>
    <x v="7"/>
    <x v="2"/>
    <x v="12"/>
    <x v="117"/>
    <x v="3"/>
    <x v="11"/>
    <x v="32"/>
    <x v="6"/>
    <x v="45"/>
    <x v="1"/>
    <x v="60"/>
    <s v="10 - FONDO GENERAL"/>
    <n v="14199"/>
    <s v="99 - MULTIPROVINCIAL"/>
    <n v="2703500"/>
    <n v="0"/>
  </r>
  <r>
    <s v="2025"/>
    <x v="0"/>
    <x v="0"/>
    <x v="1"/>
    <x v="7"/>
    <x v="2"/>
    <x v="12"/>
    <x v="117"/>
    <x v="3"/>
    <x v="11"/>
    <x v="32"/>
    <x v="5"/>
    <x v="42"/>
    <x v="0"/>
    <x v="0"/>
    <s v="10 - FONDO GENERAL"/>
    <s v="(blank)"/>
    <s v="99 - MULTIPROVINCIAL"/>
    <n v="0"/>
    <n v="191160"/>
  </r>
  <r>
    <s v="2025"/>
    <x v="0"/>
    <x v="0"/>
    <x v="1"/>
    <x v="7"/>
    <x v="2"/>
    <x v="12"/>
    <x v="118"/>
    <x v="3"/>
    <x v="13"/>
    <x v="57"/>
    <x v="6"/>
    <x v="36"/>
    <x v="0"/>
    <x v="0"/>
    <s v="10 - FONDO GENERAL"/>
    <s v="(blank)"/>
    <s v="99 - MULTIPROVINCIAL"/>
    <n v="493600"/>
    <n v="149872"/>
  </r>
  <r>
    <s v="2025"/>
    <x v="0"/>
    <x v="0"/>
    <x v="1"/>
    <x v="7"/>
    <x v="2"/>
    <x v="12"/>
    <x v="118"/>
    <x v="3"/>
    <x v="13"/>
    <x v="57"/>
    <x v="6"/>
    <x v="37"/>
    <x v="0"/>
    <x v="0"/>
    <s v="10 - FONDO GENERAL"/>
    <s v="(blank)"/>
    <s v="99 - MULTIPROVINCIAL"/>
    <n v="45000"/>
    <n v="0"/>
  </r>
  <r>
    <s v="2025"/>
    <x v="0"/>
    <x v="0"/>
    <x v="1"/>
    <x v="7"/>
    <x v="2"/>
    <x v="12"/>
    <x v="119"/>
    <x v="3"/>
    <x v="15"/>
    <x v="58"/>
    <x v="6"/>
    <x v="36"/>
    <x v="0"/>
    <x v="0"/>
    <s v="10 - FONDO GENERAL"/>
    <s v="(blank)"/>
    <s v="99 - MULTIPROVINCIAL"/>
    <n v="780000"/>
    <n v="0"/>
  </r>
  <r>
    <s v="2025"/>
    <x v="0"/>
    <x v="0"/>
    <x v="1"/>
    <x v="7"/>
    <x v="2"/>
    <x v="12"/>
    <x v="119"/>
    <x v="3"/>
    <x v="15"/>
    <x v="58"/>
    <x v="6"/>
    <x v="37"/>
    <x v="0"/>
    <x v="0"/>
    <s v="10 - FONDO GENERAL"/>
    <s v="(blank)"/>
    <s v="99 - MULTIPROVINCIAL"/>
    <n v="200000"/>
    <n v="0"/>
  </r>
  <r>
    <s v="2025"/>
    <x v="0"/>
    <x v="0"/>
    <x v="1"/>
    <x v="7"/>
    <x v="2"/>
    <x v="12"/>
    <x v="119"/>
    <x v="3"/>
    <x v="15"/>
    <x v="58"/>
    <x v="6"/>
    <x v="38"/>
    <x v="0"/>
    <x v="0"/>
    <s v="10 - FONDO GENERAL"/>
    <s v="(blank)"/>
    <s v="99 - MULTIPROVINCIAL"/>
    <n v="100000"/>
    <n v="0"/>
  </r>
  <r>
    <s v="2025"/>
    <x v="0"/>
    <x v="0"/>
    <x v="1"/>
    <x v="7"/>
    <x v="2"/>
    <x v="12"/>
    <x v="119"/>
    <x v="3"/>
    <x v="15"/>
    <x v="58"/>
    <x v="6"/>
    <x v="39"/>
    <x v="0"/>
    <x v="0"/>
    <s v="10 - FONDO GENERAL"/>
    <s v="(blank)"/>
    <s v="99 - MULTIPROVINCIAL"/>
    <n v="100000"/>
    <n v="0"/>
  </r>
  <r>
    <s v="2025"/>
    <x v="0"/>
    <x v="0"/>
    <x v="1"/>
    <x v="7"/>
    <x v="2"/>
    <x v="12"/>
    <x v="119"/>
    <x v="3"/>
    <x v="15"/>
    <x v="58"/>
    <x v="6"/>
    <x v="40"/>
    <x v="0"/>
    <x v="0"/>
    <s v="10 - FONDO GENERAL"/>
    <s v="(blank)"/>
    <s v="99 - MULTIPROVINCIAL"/>
    <n v="750000"/>
    <n v="3346.48"/>
  </r>
  <r>
    <s v="2025"/>
    <x v="0"/>
    <x v="0"/>
    <x v="1"/>
    <x v="7"/>
    <x v="2"/>
    <x v="12"/>
    <x v="119"/>
    <x v="3"/>
    <x v="15"/>
    <x v="58"/>
    <x v="6"/>
    <x v="43"/>
    <x v="0"/>
    <x v="0"/>
    <s v="10 - FONDO GENERAL"/>
    <s v="(blank)"/>
    <s v="99 - MULTIPROVINCIAL"/>
    <n v="100000"/>
    <n v="0"/>
  </r>
  <r>
    <s v="2025"/>
    <x v="0"/>
    <x v="0"/>
    <x v="1"/>
    <x v="7"/>
    <x v="2"/>
    <x v="12"/>
    <x v="119"/>
    <x v="3"/>
    <x v="15"/>
    <x v="58"/>
    <x v="6"/>
    <x v="41"/>
    <x v="0"/>
    <x v="0"/>
    <s v="10 - FONDO GENERAL"/>
    <s v="(blank)"/>
    <s v="99 - MULTIPROVINCIAL"/>
    <n v="250000"/>
    <n v="0"/>
  </r>
  <r>
    <s v="2025"/>
    <x v="0"/>
    <x v="0"/>
    <x v="1"/>
    <x v="7"/>
    <x v="2"/>
    <x v="12"/>
    <x v="119"/>
    <x v="3"/>
    <x v="15"/>
    <x v="58"/>
    <x v="5"/>
    <x v="42"/>
    <x v="0"/>
    <x v="0"/>
    <s v="10 - FONDO GENERAL"/>
    <s v="(blank)"/>
    <s v="99 - MULTIPROVINCIAL"/>
    <n v="700000"/>
    <n v="0"/>
  </r>
  <r>
    <s v="2025"/>
    <x v="0"/>
    <x v="0"/>
    <x v="1"/>
    <x v="7"/>
    <x v="2"/>
    <x v="12"/>
    <x v="121"/>
    <x v="3"/>
    <x v="11"/>
    <x v="32"/>
    <x v="6"/>
    <x v="36"/>
    <x v="1"/>
    <x v="61"/>
    <s v="10 - FONDO GENERAL"/>
    <n v="16849"/>
    <s v="99 - MULTIPROVINCIAL"/>
    <n v="300377"/>
    <n v="0"/>
  </r>
  <r>
    <s v="2025"/>
    <x v="0"/>
    <x v="0"/>
    <x v="1"/>
    <x v="7"/>
    <x v="2"/>
    <x v="12"/>
    <x v="121"/>
    <x v="3"/>
    <x v="11"/>
    <x v="32"/>
    <x v="6"/>
    <x v="37"/>
    <x v="1"/>
    <x v="61"/>
    <s v="10 - FONDO GENERAL"/>
    <n v="16849"/>
    <s v="99 - MULTIPROVINCIAL"/>
    <n v="56167"/>
    <n v="0"/>
  </r>
  <r>
    <s v="2025"/>
    <x v="0"/>
    <x v="0"/>
    <x v="1"/>
    <x v="7"/>
    <x v="2"/>
    <x v="12"/>
    <x v="121"/>
    <x v="3"/>
    <x v="11"/>
    <x v="32"/>
    <x v="6"/>
    <x v="39"/>
    <x v="1"/>
    <x v="61"/>
    <s v="10 - FONDO GENERAL"/>
    <n v="16849"/>
    <s v="99 - MULTIPROVINCIAL"/>
    <n v="1680973"/>
    <n v="0"/>
  </r>
  <r>
    <s v="2025"/>
    <x v="0"/>
    <x v="0"/>
    <x v="1"/>
    <x v="7"/>
    <x v="2"/>
    <x v="12"/>
    <x v="121"/>
    <x v="3"/>
    <x v="11"/>
    <x v="32"/>
    <x v="6"/>
    <x v="40"/>
    <x v="1"/>
    <x v="61"/>
    <s v="10 - FONDO GENERAL"/>
    <n v="16849"/>
    <s v="99 - MULTIPROVINCIAL"/>
    <n v="15513"/>
    <n v="0"/>
  </r>
  <r>
    <s v="2025"/>
    <x v="0"/>
    <x v="0"/>
    <x v="1"/>
    <x v="7"/>
    <x v="2"/>
    <x v="12"/>
    <x v="121"/>
    <x v="3"/>
    <x v="11"/>
    <x v="32"/>
    <x v="5"/>
    <x v="42"/>
    <x v="1"/>
    <x v="61"/>
    <s v="10 - FONDO GENERAL"/>
    <n v="16849"/>
    <s v="99 - MULTIPROVINCIAL"/>
    <n v="7650000"/>
    <n v="0"/>
  </r>
  <r>
    <s v="2025"/>
    <x v="0"/>
    <x v="0"/>
    <x v="1"/>
    <x v="7"/>
    <x v="2"/>
    <x v="13"/>
    <x v="122"/>
    <x v="0"/>
    <x v="0"/>
    <x v="0"/>
    <x v="5"/>
    <x v="42"/>
    <x v="1"/>
    <x v="1273"/>
    <s v="10 - FONDO GENERAL"/>
    <n v="16481"/>
    <s v="32 - SANTO DOMINGO"/>
    <n v="55999"/>
    <n v="0"/>
  </r>
  <r>
    <s v="2025"/>
    <x v="0"/>
    <x v="0"/>
    <x v="1"/>
    <x v="7"/>
    <x v="2"/>
    <x v="13"/>
    <x v="122"/>
    <x v="0"/>
    <x v="0"/>
    <x v="2"/>
    <x v="6"/>
    <x v="44"/>
    <x v="1"/>
    <x v="1274"/>
    <s v="10 - FONDO GENERAL"/>
    <n v="15384"/>
    <s v="30 - HATO MAYOR"/>
    <n v="26976614"/>
    <n v="0"/>
  </r>
  <r>
    <s v="2025"/>
    <x v="0"/>
    <x v="0"/>
    <x v="1"/>
    <x v="7"/>
    <x v="2"/>
    <x v="13"/>
    <x v="122"/>
    <x v="0"/>
    <x v="0"/>
    <x v="2"/>
    <x v="5"/>
    <x v="42"/>
    <x v="1"/>
    <x v="1275"/>
    <s v="10 - FONDO GENERAL"/>
    <n v="15383"/>
    <s v="11 - LA ALTAGRACIA"/>
    <n v="19889640"/>
    <n v="4462456.12"/>
  </r>
  <r>
    <s v="2025"/>
    <x v="0"/>
    <x v="0"/>
    <x v="1"/>
    <x v="7"/>
    <x v="2"/>
    <x v="13"/>
    <x v="122"/>
    <x v="0"/>
    <x v="0"/>
    <x v="2"/>
    <x v="5"/>
    <x v="42"/>
    <x v="1"/>
    <x v="63"/>
    <s v="60 - CREDITO EXTERNO"/>
    <n v="16152"/>
    <s v="01 - DISTRITO NACIONAL"/>
    <n v="516228552"/>
    <n v="7334081.6100000003"/>
  </r>
  <r>
    <s v="2025"/>
    <x v="0"/>
    <x v="0"/>
    <x v="1"/>
    <x v="7"/>
    <x v="2"/>
    <x v="13"/>
    <x v="122"/>
    <x v="0"/>
    <x v="0"/>
    <x v="89"/>
    <x v="5"/>
    <x v="42"/>
    <x v="1"/>
    <x v="1276"/>
    <s v="10 - FONDO GENERAL"/>
    <n v="13976"/>
    <s v="01 - DISTRITO NACIONAL"/>
    <n v="9841932"/>
    <n v="0"/>
  </r>
  <r>
    <s v="2025"/>
    <x v="0"/>
    <x v="0"/>
    <x v="1"/>
    <x v="7"/>
    <x v="2"/>
    <x v="13"/>
    <x v="122"/>
    <x v="0"/>
    <x v="6"/>
    <x v="29"/>
    <x v="5"/>
    <x v="42"/>
    <x v="1"/>
    <x v="1277"/>
    <s v="10 - FONDO GENERAL"/>
    <n v="16298"/>
    <s v="07 - ELIAS PINA"/>
    <n v="9114710"/>
    <n v="1993343.39"/>
  </r>
  <r>
    <s v="2025"/>
    <x v="0"/>
    <x v="0"/>
    <x v="1"/>
    <x v="7"/>
    <x v="2"/>
    <x v="13"/>
    <x v="122"/>
    <x v="0"/>
    <x v="6"/>
    <x v="29"/>
    <x v="5"/>
    <x v="42"/>
    <x v="1"/>
    <x v="1278"/>
    <s v="10 - FONDO GENERAL"/>
    <n v="16332"/>
    <s v="07 - ELIAS PINA"/>
    <n v="714679"/>
    <n v="0"/>
  </r>
  <r>
    <s v="2025"/>
    <x v="0"/>
    <x v="0"/>
    <x v="1"/>
    <x v="7"/>
    <x v="2"/>
    <x v="13"/>
    <x v="122"/>
    <x v="0"/>
    <x v="1"/>
    <x v="22"/>
    <x v="5"/>
    <x v="42"/>
    <x v="1"/>
    <x v="1279"/>
    <s v="10 - FONDO GENERAL"/>
    <n v="13475"/>
    <s v="01 - DISTRITO NACIONAL"/>
    <n v="24586631"/>
    <n v="0"/>
  </r>
  <r>
    <s v="2025"/>
    <x v="0"/>
    <x v="0"/>
    <x v="1"/>
    <x v="7"/>
    <x v="2"/>
    <x v="13"/>
    <x v="122"/>
    <x v="0"/>
    <x v="1"/>
    <x v="1"/>
    <x v="5"/>
    <x v="42"/>
    <x v="1"/>
    <x v="1280"/>
    <s v="10 - FONDO GENERAL"/>
    <n v="13491"/>
    <s v="01 - DISTRITO NACIONAL"/>
    <n v="100000000"/>
    <n v="72231812.810000002"/>
  </r>
  <r>
    <s v="2025"/>
    <x v="0"/>
    <x v="0"/>
    <x v="1"/>
    <x v="7"/>
    <x v="2"/>
    <x v="13"/>
    <x v="122"/>
    <x v="3"/>
    <x v="11"/>
    <x v="95"/>
    <x v="5"/>
    <x v="42"/>
    <x v="1"/>
    <x v="1281"/>
    <s v="10 - FONDO GENERAL"/>
    <n v="13978"/>
    <s v="04 - BARAHONA"/>
    <n v="31500000"/>
    <n v="0"/>
  </r>
  <r>
    <s v="2025"/>
    <x v="0"/>
    <x v="0"/>
    <x v="1"/>
    <x v="7"/>
    <x v="2"/>
    <x v="13"/>
    <x v="122"/>
    <x v="3"/>
    <x v="18"/>
    <x v="107"/>
    <x v="5"/>
    <x v="42"/>
    <x v="1"/>
    <x v="1282"/>
    <s v="10 - FONDO GENERAL"/>
    <n v="13636"/>
    <s v="32 - SANTO DOMINGO"/>
    <n v="10554785"/>
    <n v="0"/>
  </r>
  <r>
    <s v="2025"/>
    <x v="0"/>
    <x v="0"/>
    <x v="1"/>
    <x v="7"/>
    <x v="2"/>
    <x v="13"/>
    <x v="122"/>
    <x v="3"/>
    <x v="10"/>
    <x v="26"/>
    <x v="6"/>
    <x v="36"/>
    <x v="0"/>
    <x v="0"/>
    <s v="10 - FONDO GENERAL"/>
    <s v="(blank)"/>
    <s v="99 - MULTIPROVINCIAL"/>
    <n v="28000000"/>
    <n v="3937976.21"/>
  </r>
  <r>
    <s v="2025"/>
    <x v="0"/>
    <x v="0"/>
    <x v="1"/>
    <x v="7"/>
    <x v="2"/>
    <x v="13"/>
    <x v="122"/>
    <x v="3"/>
    <x v="10"/>
    <x v="26"/>
    <x v="6"/>
    <x v="36"/>
    <x v="0"/>
    <x v="0"/>
    <s v="20 - FONDOS CON DESTINO ESPECÍFICO"/>
    <s v="(blank)"/>
    <s v="99 - MULTIPROVINCIAL"/>
    <n v="132650000"/>
    <n v="14600"/>
  </r>
  <r>
    <s v="2025"/>
    <x v="0"/>
    <x v="0"/>
    <x v="1"/>
    <x v="7"/>
    <x v="2"/>
    <x v="13"/>
    <x v="122"/>
    <x v="3"/>
    <x v="10"/>
    <x v="26"/>
    <x v="6"/>
    <x v="37"/>
    <x v="0"/>
    <x v="0"/>
    <s v="20 - FONDOS CON DESTINO ESPECÍFICO"/>
    <s v="(blank)"/>
    <s v="99 - MULTIPROVINCIAL"/>
    <n v="13000000"/>
    <n v="0"/>
  </r>
  <r>
    <s v="2025"/>
    <x v="0"/>
    <x v="0"/>
    <x v="1"/>
    <x v="7"/>
    <x v="2"/>
    <x v="13"/>
    <x v="122"/>
    <x v="3"/>
    <x v="10"/>
    <x v="26"/>
    <x v="6"/>
    <x v="38"/>
    <x v="0"/>
    <x v="0"/>
    <s v="20 - FONDOS CON DESTINO ESPECÍFICO"/>
    <s v="(blank)"/>
    <s v="99 - MULTIPROVINCIAL"/>
    <n v="15800000"/>
    <n v="0"/>
  </r>
  <r>
    <s v="2025"/>
    <x v="0"/>
    <x v="0"/>
    <x v="1"/>
    <x v="7"/>
    <x v="2"/>
    <x v="13"/>
    <x v="122"/>
    <x v="3"/>
    <x v="10"/>
    <x v="26"/>
    <x v="6"/>
    <x v="39"/>
    <x v="0"/>
    <x v="0"/>
    <s v="20 - FONDOS CON DESTINO ESPECÍFICO"/>
    <s v="(blank)"/>
    <s v="99 - MULTIPROVINCIAL"/>
    <n v="85000000"/>
    <n v="0"/>
  </r>
  <r>
    <s v="2025"/>
    <x v="0"/>
    <x v="0"/>
    <x v="1"/>
    <x v="7"/>
    <x v="2"/>
    <x v="13"/>
    <x v="122"/>
    <x v="3"/>
    <x v="10"/>
    <x v="26"/>
    <x v="6"/>
    <x v="40"/>
    <x v="0"/>
    <x v="0"/>
    <s v="10 - FONDO GENERAL"/>
    <s v="(blank)"/>
    <s v="99 - MULTIPROVINCIAL"/>
    <n v="0"/>
    <n v="3192289.33"/>
  </r>
  <r>
    <s v="2025"/>
    <x v="0"/>
    <x v="0"/>
    <x v="1"/>
    <x v="7"/>
    <x v="2"/>
    <x v="13"/>
    <x v="122"/>
    <x v="3"/>
    <x v="10"/>
    <x v="26"/>
    <x v="6"/>
    <x v="40"/>
    <x v="0"/>
    <x v="0"/>
    <s v="20 - FONDOS CON DESTINO ESPECÍFICO"/>
    <s v="(blank)"/>
    <s v="99 - MULTIPROVINCIAL"/>
    <n v="112000000"/>
    <n v="457875.82"/>
  </r>
  <r>
    <s v="2025"/>
    <x v="0"/>
    <x v="0"/>
    <x v="1"/>
    <x v="7"/>
    <x v="2"/>
    <x v="13"/>
    <x v="122"/>
    <x v="3"/>
    <x v="10"/>
    <x v="26"/>
    <x v="6"/>
    <x v="43"/>
    <x v="0"/>
    <x v="0"/>
    <s v="20 - FONDOS CON DESTINO ESPECÍFICO"/>
    <s v="(blank)"/>
    <s v="99 - MULTIPROVINCIAL"/>
    <n v="2000000"/>
    <n v="0"/>
  </r>
  <r>
    <s v="2025"/>
    <x v="0"/>
    <x v="0"/>
    <x v="1"/>
    <x v="7"/>
    <x v="2"/>
    <x v="13"/>
    <x v="122"/>
    <x v="3"/>
    <x v="10"/>
    <x v="26"/>
    <x v="6"/>
    <x v="41"/>
    <x v="0"/>
    <x v="0"/>
    <s v="20 - FONDOS CON DESTINO ESPECÍFICO"/>
    <s v="(blank)"/>
    <s v="99 - MULTIPROVINCIAL"/>
    <n v="70000000"/>
    <n v="3372498.34"/>
  </r>
  <r>
    <s v="2025"/>
    <x v="0"/>
    <x v="0"/>
    <x v="1"/>
    <x v="7"/>
    <x v="2"/>
    <x v="13"/>
    <x v="122"/>
    <x v="3"/>
    <x v="10"/>
    <x v="26"/>
    <x v="6"/>
    <x v="44"/>
    <x v="0"/>
    <x v="0"/>
    <s v="20 - FONDOS CON DESTINO ESPECÍFICO"/>
    <s v="(blank)"/>
    <s v="99 - MULTIPROVINCIAL"/>
    <n v="2000000"/>
    <n v="919692"/>
  </r>
  <r>
    <s v="2025"/>
    <x v="0"/>
    <x v="0"/>
    <x v="1"/>
    <x v="7"/>
    <x v="2"/>
    <x v="13"/>
    <x v="122"/>
    <x v="3"/>
    <x v="10"/>
    <x v="26"/>
    <x v="5"/>
    <x v="42"/>
    <x v="1"/>
    <x v="229"/>
    <s v="10 - FONDO GENERAL"/>
    <n v="14790"/>
    <s v="14 - MARIA TRINIDAD SANCHEZ"/>
    <n v="17000000"/>
    <n v="0"/>
  </r>
  <r>
    <s v="2025"/>
    <x v="0"/>
    <x v="0"/>
    <x v="1"/>
    <x v="7"/>
    <x v="2"/>
    <x v="13"/>
    <x v="122"/>
    <x v="3"/>
    <x v="10"/>
    <x v="59"/>
    <x v="6"/>
    <x v="39"/>
    <x v="1"/>
    <x v="344"/>
    <s v="10 - FONDO GENERAL"/>
    <n v="13932"/>
    <s v="99 - MULTIPROVINCIAL"/>
    <n v="8348142"/>
    <n v="0"/>
  </r>
  <r>
    <s v="2025"/>
    <x v="0"/>
    <x v="0"/>
    <x v="1"/>
    <x v="7"/>
    <x v="2"/>
    <x v="13"/>
    <x v="122"/>
    <x v="3"/>
    <x v="17"/>
    <x v="108"/>
    <x v="5"/>
    <x v="42"/>
    <x v="1"/>
    <x v="1283"/>
    <s v="10 - FONDO GENERAL"/>
    <n v="13963"/>
    <s v="04 - BARAHONA"/>
    <n v="68386280"/>
    <n v="0"/>
  </r>
  <r>
    <s v="2025"/>
    <x v="0"/>
    <x v="0"/>
    <x v="1"/>
    <x v="7"/>
    <x v="2"/>
    <x v="13"/>
    <x v="122"/>
    <x v="3"/>
    <x v="17"/>
    <x v="108"/>
    <x v="5"/>
    <x v="42"/>
    <x v="1"/>
    <x v="1284"/>
    <s v="10 - FONDO GENERAL"/>
    <n v="13964"/>
    <s v="11 - LA ALTAGRACIA"/>
    <n v="20000000"/>
    <n v="20000000"/>
  </r>
  <r>
    <s v="2025"/>
    <x v="0"/>
    <x v="0"/>
    <x v="1"/>
    <x v="7"/>
    <x v="2"/>
    <x v="13"/>
    <x v="122"/>
    <x v="3"/>
    <x v="17"/>
    <x v="108"/>
    <x v="5"/>
    <x v="42"/>
    <x v="1"/>
    <x v="1285"/>
    <s v="10 - FONDO GENERAL"/>
    <n v="13972"/>
    <s v="17 - PERAVIA"/>
    <n v="58125000"/>
    <n v="0"/>
  </r>
  <r>
    <s v="2025"/>
    <x v="0"/>
    <x v="0"/>
    <x v="1"/>
    <x v="7"/>
    <x v="2"/>
    <x v="13"/>
    <x v="122"/>
    <x v="3"/>
    <x v="17"/>
    <x v="109"/>
    <x v="5"/>
    <x v="42"/>
    <x v="1"/>
    <x v="1286"/>
    <s v="10 - FONDO GENERAL"/>
    <n v="13955"/>
    <s v="32 - SANTO DOMINGO"/>
    <n v="3922569"/>
    <n v="0"/>
  </r>
  <r>
    <s v="2025"/>
    <x v="0"/>
    <x v="0"/>
    <x v="1"/>
    <x v="7"/>
    <x v="2"/>
    <x v="13"/>
    <x v="122"/>
    <x v="2"/>
    <x v="19"/>
    <x v="106"/>
    <x v="5"/>
    <x v="42"/>
    <x v="1"/>
    <x v="1287"/>
    <s v="10 - FONDO GENERAL"/>
    <n v="16739"/>
    <s v="18 - PUERTO PLATA"/>
    <n v="11218697"/>
    <n v="0"/>
  </r>
  <r>
    <s v="2025"/>
    <x v="0"/>
    <x v="0"/>
    <x v="1"/>
    <x v="7"/>
    <x v="2"/>
    <x v="13"/>
    <x v="122"/>
    <x v="2"/>
    <x v="5"/>
    <x v="82"/>
    <x v="5"/>
    <x v="42"/>
    <x v="0"/>
    <x v="0"/>
    <s v="70 - DONACION EXTERNA"/>
    <s v="(blank)"/>
    <s v="99 - MULTIPROVINCIAL"/>
    <n v="5584010"/>
    <n v="0"/>
  </r>
  <r>
    <s v="2025"/>
    <x v="0"/>
    <x v="0"/>
    <x v="1"/>
    <x v="7"/>
    <x v="2"/>
    <x v="13"/>
    <x v="122"/>
    <x v="2"/>
    <x v="5"/>
    <x v="82"/>
    <x v="5"/>
    <x v="42"/>
    <x v="1"/>
    <x v="346"/>
    <s v="10 - FONDO GENERAL"/>
    <n v="16392"/>
    <s v="32 - SANTO DOMINGO"/>
    <n v="5783249"/>
    <n v="0"/>
  </r>
  <r>
    <s v="2025"/>
    <x v="0"/>
    <x v="0"/>
    <x v="1"/>
    <x v="7"/>
    <x v="2"/>
    <x v="13"/>
    <x v="122"/>
    <x v="1"/>
    <x v="14"/>
    <x v="60"/>
    <x v="5"/>
    <x v="42"/>
    <x v="1"/>
    <x v="1288"/>
    <s v="10 - FONDO GENERAL"/>
    <n v="16436"/>
    <s v="21 - SAN CRISTOBAL"/>
    <n v="17397527"/>
    <n v="0"/>
  </r>
  <r>
    <s v="2025"/>
    <x v="0"/>
    <x v="0"/>
    <x v="1"/>
    <x v="7"/>
    <x v="2"/>
    <x v="13"/>
    <x v="122"/>
    <x v="1"/>
    <x v="14"/>
    <x v="60"/>
    <x v="5"/>
    <x v="42"/>
    <x v="1"/>
    <x v="1289"/>
    <s v="10 - FONDO GENERAL"/>
    <n v="13988"/>
    <s v="32 - SANTO DOMINGO"/>
    <n v="5404349"/>
    <n v="0"/>
  </r>
  <r>
    <s v="2025"/>
    <x v="0"/>
    <x v="0"/>
    <x v="1"/>
    <x v="7"/>
    <x v="2"/>
    <x v="13"/>
    <x v="122"/>
    <x v="1"/>
    <x v="14"/>
    <x v="60"/>
    <x v="5"/>
    <x v="42"/>
    <x v="1"/>
    <x v="1290"/>
    <s v="10 - FONDO GENERAL"/>
    <n v="16352"/>
    <s v="32 - SANTO DOMINGO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1"/>
    <s v="10 - FONDO GENERAL"/>
    <n v="16353"/>
    <s v="32 - SANTO DOMINGO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2"/>
    <s v="10 - FONDO GENERAL"/>
    <n v="16354"/>
    <s v="01 - DISTRITO NACIONAL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3"/>
    <s v="10 - FONDO GENERAL"/>
    <n v="16355"/>
    <s v="32 - SANTO DOMINGO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4"/>
    <s v="10 - FONDO GENERAL"/>
    <n v="16356"/>
    <s v="16 - PEDERNALES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5"/>
    <s v="10 - FONDO GENERAL"/>
    <n v="16357"/>
    <s v="04 - BARAHONA"/>
    <n v="1941168"/>
    <n v="0"/>
  </r>
  <r>
    <s v="2025"/>
    <x v="0"/>
    <x v="0"/>
    <x v="1"/>
    <x v="7"/>
    <x v="2"/>
    <x v="13"/>
    <x v="122"/>
    <x v="1"/>
    <x v="14"/>
    <x v="60"/>
    <x v="5"/>
    <x v="42"/>
    <x v="1"/>
    <x v="1296"/>
    <s v="10 - FONDO GENERAL"/>
    <n v="16358"/>
    <s v="21 - SAN CRISTOBAL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7"/>
    <s v="10 - FONDO GENERAL"/>
    <n v="16359"/>
    <s v="22 - SAN JUAN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8"/>
    <s v="10 - FONDO GENERAL"/>
    <n v="16360"/>
    <s v="22 - SAN JUAN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299"/>
    <s v="10 - FONDO GENERAL"/>
    <n v="16361"/>
    <s v="04 - BARAHONA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300"/>
    <s v="10 - FONDO GENERAL"/>
    <n v="16362"/>
    <s v="02 - AZUA"/>
    <n v="498000"/>
    <n v="0"/>
  </r>
  <r>
    <s v="2025"/>
    <x v="0"/>
    <x v="0"/>
    <x v="1"/>
    <x v="7"/>
    <x v="2"/>
    <x v="13"/>
    <x v="122"/>
    <x v="1"/>
    <x v="14"/>
    <x v="60"/>
    <x v="5"/>
    <x v="42"/>
    <x v="1"/>
    <x v="1301"/>
    <s v="10 - FONDO GENERAL"/>
    <n v="16363"/>
    <s v="04 - BARAHONA"/>
    <n v="754740"/>
    <n v="0"/>
  </r>
  <r>
    <s v="2025"/>
    <x v="0"/>
    <x v="0"/>
    <x v="1"/>
    <x v="7"/>
    <x v="2"/>
    <x v="13"/>
    <x v="122"/>
    <x v="1"/>
    <x v="2"/>
    <x v="28"/>
    <x v="5"/>
    <x v="42"/>
    <x v="1"/>
    <x v="1302"/>
    <s v="10 - FONDO GENERAL"/>
    <n v="13642"/>
    <s v="20 - SAMANA"/>
    <n v="127695291"/>
    <n v="0"/>
  </r>
  <r>
    <s v="2025"/>
    <x v="0"/>
    <x v="0"/>
    <x v="1"/>
    <x v="7"/>
    <x v="2"/>
    <x v="13"/>
    <x v="122"/>
    <x v="1"/>
    <x v="2"/>
    <x v="48"/>
    <x v="5"/>
    <x v="42"/>
    <x v="1"/>
    <x v="1303"/>
    <s v="10 - FONDO GENERAL"/>
    <n v="13635"/>
    <s v="32 - SANTO DOMINGO"/>
    <n v="17424123"/>
    <n v="0"/>
  </r>
  <r>
    <s v="2025"/>
    <x v="0"/>
    <x v="0"/>
    <x v="1"/>
    <x v="7"/>
    <x v="2"/>
    <x v="13"/>
    <x v="122"/>
    <x v="1"/>
    <x v="2"/>
    <x v="48"/>
    <x v="5"/>
    <x v="42"/>
    <x v="1"/>
    <x v="1304"/>
    <s v="10 - FONDO GENERAL"/>
    <n v="16537"/>
    <s v="32 - SANTO DOMINGO"/>
    <n v="2223577"/>
    <n v="0"/>
  </r>
  <r>
    <s v="2025"/>
    <x v="0"/>
    <x v="0"/>
    <x v="1"/>
    <x v="7"/>
    <x v="2"/>
    <x v="13"/>
    <x v="122"/>
    <x v="1"/>
    <x v="2"/>
    <x v="48"/>
    <x v="5"/>
    <x v="42"/>
    <x v="1"/>
    <x v="509"/>
    <s v="10 - FONDO GENERAL"/>
    <n v="16584"/>
    <s v="22 - SAN JUAN"/>
    <n v="693553"/>
    <n v="0"/>
  </r>
  <r>
    <s v="2025"/>
    <x v="0"/>
    <x v="0"/>
    <x v="1"/>
    <x v="7"/>
    <x v="2"/>
    <x v="13"/>
    <x v="122"/>
    <x v="1"/>
    <x v="2"/>
    <x v="48"/>
    <x v="5"/>
    <x v="42"/>
    <x v="1"/>
    <x v="1305"/>
    <s v="10 - FONDO GENERAL"/>
    <n v="13969"/>
    <s v="18 - PUERTO PLATA"/>
    <n v="7570295"/>
    <n v="0"/>
  </r>
  <r>
    <s v="2025"/>
    <x v="0"/>
    <x v="0"/>
    <x v="1"/>
    <x v="7"/>
    <x v="2"/>
    <x v="13"/>
    <x v="122"/>
    <x v="1"/>
    <x v="2"/>
    <x v="48"/>
    <x v="5"/>
    <x v="42"/>
    <x v="1"/>
    <x v="1306"/>
    <s v="10 - FONDO GENERAL"/>
    <n v="13979"/>
    <s v="01 - DISTRITO NACIONAL"/>
    <n v="100000000"/>
    <n v="1729611.82"/>
  </r>
  <r>
    <s v="2025"/>
    <x v="0"/>
    <x v="0"/>
    <x v="1"/>
    <x v="7"/>
    <x v="2"/>
    <x v="13"/>
    <x v="122"/>
    <x v="1"/>
    <x v="2"/>
    <x v="48"/>
    <x v="5"/>
    <x v="42"/>
    <x v="1"/>
    <x v="1307"/>
    <s v="10 - FONDO GENERAL"/>
    <n v="14112"/>
    <s v="99 - MULTIPROVINCIAL"/>
    <n v="4654539"/>
    <n v="0"/>
  </r>
  <r>
    <s v="2025"/>
    <x v="0"/>
    <x v="0"/>
    <x v="1"/>
    <x v="7"/>
    <x v="2"/>
    <x v="13"/>
    <x v="122"/>
    <x v="1"/>
    <x v="7"/>
    <x v="34"/>
    <x v="5"/>
    <x v="42"/>
    <x v="1"/>
    <x v="510"/>
    <s v="10 - FONDO GENERAL"/>
    <n v="16421"/>
    <s v="99 - MULTIPROVINCIAL"/>
    <n v="3000000"/>
    <n v="0"/>
  </r>
  <r>
    <s v="2025"/>
    <x v="0"/>
    <x v="0"/>
    <x v="1"/>
    <x v="7"/>
    <x v="2"/>
    <x v="13"/>
    <x v="122"/>
    <x v="1"/>
    <x v="7"/>
    <x v="34"/>
    <x v="5"/>
    <x v="42"/>
    <x v="1"/>
    <x v="511"/>
    <s v="10 - FONDO GENERAL"/>
    <n v="16422"/>
    <s v="17 - PERAVIA"/>
    <n v="2001260"/>
    <n v="0"/>
  </r>
  <r>
    <s v="2025"/>
    <x v="0"/>
    <x v="0"/>
    <x v="1"/>
    <x v="7"/>
    <x v="2"/>
    <x v="13"/>
    <x v="122"/>
    <x v="1"/>
    <x v="7"/>
    <x v="34"/>
    <x v="5"/>
    <x v="42"/>
    <x v="1"/>
    <x v="1308"/>
    <s v="10 - FONDO GENERAL"/>
    <n v="16442"/>
    <s v="13 - LA VEGA"/>
    <n v="4270029"/>
    <n v="0"/>
  </r>
  <r>
    <s v="2025"/>
    <x v="0"/>
    <x v="0"/>
    <x v="1"/>
    <x v="7"/>
    <x v="2"/>
    <x v="13"/>
    <x v="122"/>
    <x v="1"/>
    <x v="7"/>
    <x v="34"/>
    <x v="5"/>
    <x v="42"/>
    <x v="1"/>
    <x v="1309"/>
    <s v="10 - FONDO GENERAL"/>
    <n v="16445"/>
    <s v="02 - AZUA"/>
    <n v="1803614"/>
    <n v="0"/>
  </r>
  <r>
    <s v="2025"/>
    <x v="0"/>
    <x v="0"/>
    <x v="1"/>
    <x v="7"/>
    <x v="2"/>
    <x v="13"/>
    <x v="122"/>
    <x v="1"/>
    <x v="7"/>
    <x v="34"/>
    <x v="5"/>
    <x v="42"/>
    <x v="1"/>
    <x v="1310"/>
    <s v="10 - FONDO GENERAL"/>
    <n v="16446"/>
    <s v="02 - AZUA"/>
    <n v="2263438"/>
    <n v="0"/>
  </r>
  <r>
    <s v="2025"/>
    <x v="0"/>
    <x v="0"/>
    <x v="1"/>
    <x v="7"/>
    <x v="2"/>
    <x v="13"/>
    <x v="122"/>
    <x v="1"/>
    <x v="7"/>
    <x v="34"/>
    <x v="5"/>
    <x v="42"/>
    <x v="1"/>
    <x v="512"/>
    <s v="10 - FONDO GENERAL"/>
    <n v="16447"/>
    <s v="17 - PERAVIA"/>
    <n v="3000000"/>
    <n v="0"/>
  </r>
  <r>
    <s v="2025"/>
    <x v="0"/>
    <x v="0"/>
    <x v="1"/>
    <x v="7"/>
    <x v="2"/>
    <x v="13"/>
    <x v="122"/>
    <x v="1"/>
    <x v="7"/>
    <x v="34"/>
    <x v="5"/>
    <x v="42"/>
    <x v="1"/>
    <x v="1311"/>
    <s v="10 - FONDO GENERAL"/>
    <n v="16498"/>
    <s v="25 - SANTIAGO"/>
    <n v="3492752"/>
    <n v="0"/>
  </r>
  <r>
    <s v="2025"/>
    <x v="0"/>
    <x v="0"/>
    <x v="1"/>
    <x v="7"/>
    <x v="2"/>
    <x v="13"/>
    <x v="122"/>
    <x v="1"/>
    <x v="7"/>
    <x v="34"/>
    <x v="5"/>
    <x v="42"/>
    <x v="1"/>
    <x v="1312"/>
    <s v="10 - FONDO GENERAL"/>
    <n v="16499"/>
    <s v="08 - EL SEIBO"/>
    <n v="2335247"/>
    <n v="0"/>
  </r>
  <r>
    <s v="2025"/>
    <x v="0"/>
    <x v="0"/>
    <x v="1"/>
    <x v="7"/>
    <x v="2"/>
    <x v="13"/>
    <x v="122"/>
    <x v="1"/>
    <x v="7"/>
    <x v="34"/>
    <x v="5"/>
    <x v="42"/>
    <x v="1"/>
    <x v="1313"/>
    <s v="10 - FONDO GENERAL"/>
    <n v="16500"/>
    <s v="01 - DISTRITO NACIONAL"/>
    <n v="114305"/>
    <n v="0"/>
  </r>
  <r>
    <s v="2025"/>
    <x v="0"/>
    <x v="0"/>
    <x v="1"/>
    <x v="7"/>
    <x v="2"/>
    <x v="13"/>
    <x v="122"/>
    <x v="1"/>
    <x v="7"/>
    <x v="34"/>
    <x v="5"/>
    <x v="42"/>
    <x v="1"/>
    <x v="1314"/>
    <s v="10 - FONDO GENERAL"/>
    <n v="16543"/>
    <s v="13 - LA VEGA"/>
    <n v="4684108"/>
    <n v="0"/>
  </r>
  <r>
    <s v="2025"/>
    <x v="0"/>
    <x v="0"/>
    <x v="1"/>
    <x v="7"/>
    <x v="2"/>
    <x v="13"/>
    <x v="122"/>
    <x v="1"/>
    <x v="7"/>
    <x v="34"/>
    <x v="5"/>
    <x v="42"/>
    <x v="1"/>
    <x v="1315"/>
    <s v="10 - FONDO GENERAL"/>
    <n v="16545"/>
    <s v="32 - SANTO DOMINGO"/>
    <n v="1217491"/>
    <n v="0"/>
  </r>
  <r>
    <s v="2025"/>
    <x v="0"/>
    <x v="0"/>
    <x v="1"/>
    <x v="7"/>
    <x v="2"/>
    <x v="13"/>
    <x v="122"/>
    <x v="1"/>
    <x v="7"/>
    <x v="34"/>
    <x v="5"/>
    <x v="42"/>
    <x v="1"/>
    <x v="1316"/>
    <s v="10 - FONDO GENERAL"/>
    <n v="16546"/>
    <s v="32 - SANTO DOMINGO"/>
    <n v="1226842"/>
    <n v="0"/>
  </r>
  <r>
    <s v="2025"/>
    <x v="0"/>
    <x v="0"/>
    <x v="1"/>
    <x v="7"/>
    <x v="2"/>
    <x v="13"/>
    <x v="122"/>
    <x v="1"/>
    <x v="7"/>
    <x v="34"/>
    <x v="5"/>
    <x v="42"/>
    <x v="1"/>
    <x v="1317"/>
    <s v="10 - FONDO GENERAL"/>
    <n v="16674"/>
    <s v="32 - SANTO DOMINGO"/>
    <n v="3356164"/>
    <n v="0"/>
  </r>
  <r>
    <s v="2025"/>
    <x v="0"/>
    <x v="0"/>
    <x v="1"/>
    <x v="7"/>
    <x v="2"/>
    <x v="13"/>
    <x v="122"/>
    <x v="1"/>
    <x v="7"/>
    <x v="34"/>
    <x v="5"/>
    <x v="42"/>
    <x v="1"/>
    <x v="1318"/>
    <s v="10 - FONDO GENERAL"/>
    <n v="16680"/>
    <s v="22 - SAN JUAN"/>
    <n v="1104373"/>
    <n v="0"/>
  </r>
  <r>
    <s v="2025"/>
    <x v="0"/>
    <x v="0"/>
    <x v="1"/>
    <x v="7"/>
    <x v="2"/>
    <x v="13"/>
    <x v="122"/>
    <x v="1"/>
    <x v="7"/>
    <x v="34"/>
    <x v="5"/>
    <x v="42"/>
    <x v="1"/>
    <x v="514"/>
    <s v="10 - FONDO GENERAL"/>
    <n v="16692"/>
    <s v="09 - ESPAILLAT"/>
    <n v="607401"/>
    <n v="0"/>
  </r>
  <r>
    <s v="2025"/>
    <x v="0"/>
    <x v="0"/>
    <x v="1"/>
    <x v="7"/>
    <x v="2"/>
    <x v="13"/>
    <x v="122"/>
    <x v="1"/>
    <x v="7"/>
    <x v="34"/>
    <x v="5"/>
    <x v="42"/>
    <x v="1"/>
    <x v="1319"/>
    <s v="10 - FONDO GENERAL"/>
    <n v="16693"/>
    <s v="01 - DISTRITO NACIONAL"/>
    <n v="26866592"/>
    <n v="0"/>
  </r>
  <r>
    <s v="2025"/>
    <x v="0"/>
    <x v="0"/>
    <x v="1"/>
    <x v="7"/>
    <x v="2"/>
    <x v="13"/>
    <x v="122"/>
    <x v="1"/>
    <x v="7"/>
    <x v="34"/>
    <x v="5"/>
    <x v="42"/>
    <x v="1"/>
    <x v="1320"/>
    <s v="10 - FONDO GENERAL"/>
    <n v="16697"/>
    <s v="10 - INDEPENDENCIA"/>
    <n v="425768"/>
    <n v="0"/>
  </r>
  <r>
    <s v="2025"/>
    <x v="0"/>
    <x v="0"/>
    <x v="1"/>
    <x v="7"/>
    <x v="2"/>
    <x v="13"/>
    <x v="122"/>
    <x v="1"/>
    <x v="7"/>
    <x v="34"/>
    <x v="5"/>
    <x v="42"/>
    <x v="1"/>
    <x v="1321"/>
    <s v="10 - FONDO GENERAL"/>
    <n v="16159"/>
    <s v="31 - SAN JOSE DE OCOA"/>
    <n v="24700"/>
    <n v="0"/>
  </r>
  <r>
    <s v="2025"/>
    <x v="0"/>
    <x v="0"/>
    <x v="1"/>
    <x v="7"/>
    <x v="2"/>
    <x v="13"/>
    <x v="122"/>
    <x v="1"/>
    <x v="7"/>
    <x v="34"/>
    <x v="5"/>
    <x v="42"/>
    <x v="1"/>
    <x v="517"/>
    <s v="10 - FONDO GENERAL"/>
    <n v="16311"/>
    <s v="25 - SANTIAGO"/>
    <n v="7478310"/>
    <n v="0"/>
  </r>
  <r>
    <s v="2025"/>
    <x v="0"/>
    <x v="0"/>
    <x v="1"/>
    <x v="7"/>
    <x v="2"/>
    <x v="13"/>
    <x v="122"/>
    <x v="1"/>
    <x v="7"/>
    <x v="34"/>
    <x v="5"/>
    <x v="42"/>
    <x v="1"/>
    <x v="1322"/>
    <s v="10 - FONDO GENERAL"/>
    <n v="16330"/>
    <s v="04 - BARAHONA"/>
    <n v="27039993"/>
    <n v="0"/>
  </r>
  <r>
    <s v="2025"/>
    <x v="0"/>
    <x v="0"/>
    <x v="1"/>
    <x v="7"/>
    <x v="2"/>
    <x v="13"/>
    <x v="122"/>
    <x v="1"/>
    <x v="7"/>
    <x v="18"/>
    <x v="5"/>
    <x v="42"/>
    <x v="1"/>
    <x v="1323"/>
    <s v="10 - FONDO GENERAL"/>
    <n v="13954"/>
    <s v="01 - DISTRITO NACIONAL"/>
    <n v="3750000"/>
    <n v="1220543.08"/>
  </r>
  <r>
    <s v="2025"/>
    <x v="0"/>
    <x v="0"/>
    <x v="1"/>
    <x v="7"/>
    <x v="2"/>
    <x v="13"/>
    <x v="122"/>
    <x v="1"/>
    <x v="7"/>
    <x v="110"/>
    <x v="5"/>
    <x v="42"/>
    <x v="1"/>
    <x v="1324"/>
    <s v="10 - FONDO GENERAL"/>
    <n v="13962"/>
    <s v="18 - PUERTO PLATA"/>
    <n v="1301843"/>
    <n v="0"/>
  </r>
  <r>
    <s v="2025"/>
    <x v="0"/>
    <x v="0"/>
    <x v="1"/>
    <x v="7"/>
    <x v="2"/>
    <x v="13"/>
    <x v="122"/>
    <x v="1"/>
    <x v="7"/>
    <x v="90"/>
    <x v="5"/>
    <x v="42"/>
    <x v="1"/>
    <x v="1325"/>
    <s v="10 - FONDO GENERAL"/>
    <n v="16497"/>
    <s v="25 - SANTIAGO"/>
    <n v="11196288"/>
    <n v="0"/>
  </r>
  <r>
    <s v="2025"/>
    <x v="0"/>
    <x v="0"/>
    <x v="1"/>
    <x v="7"/>
    <x v="2"/>
    <x v="13"/>
    <x v="122"/>
    <x v="1"/>
    <x v="7"/>
    <x v="90"/>
    <x v="5"/>
    <x v="42"/>
    <x v="1"/>
    <x v="1326"/>
    <s v="10 - FONDO GENERAL"/>
    <n v="13952"/>
    <s v="02 - AZUA"/>
    <n v="7000000"/>
    <n v="2408167.02"/>
  </r>
  <r>
    <s v="2025"/>
    <x v="0"/>
    <x v="0"/>
    <x v="1"/>
    <x v="7"/>
    <x v="2"/>
    <x v="13"/>
    <x v="122"/>
    <x v="1"/>
    <x v="7"/>
    <x v="90"/>
    <x v="5"/>
    <x v="42"/>
    <x v="1"/>
    <x v="1327"/>
    <s v="10 - FONDO GENERAL"/>
    <n v="16666"/>
    <s v="25 - SANTIAGO"/>
    <n v="681879"/>
    <n v="0"/>
  </r>
  <r>
    <s v="2025"/>
    <x v="0"/>
    <x v="0"/>
    <x v="1"/>
    <x v="7"/>
    <x v="2"/>
    <x v="13"/>
    <x v="122"/>
    <x v="1"/>
    <x v="7"/>
    <x v="90"/>
    <x v="5"/>
    <x v="42"/>
    <x v="1"/>
    <x v="1328"/>
    <s v="10 - FONDO GENERAL"/>
    <n v="13987"/>
    <s v="18 - PUERTO PLATA"/>
    <n v="12372948"/>
    <n v="0"/>
  </r>
  <r>
    <s v="2025"/>
    <x v="0"/>
    <x v="0"/>
    <x v="1"/>
    <x v="7"/>
    <x v="2"/>
    <x v="13"/>
    <x v="122"/>
    <x v="1"/>
    <x v="7"/>
    <x v="90"/>
    <x v="5"/>
    <x v="42"/>
    <x v="1"/>
    <x v="1329"/>
    <s v="10 - FONDO GENERAL"/>
    <n v="14920"/>
    <s v="01 - DISTRITO NACIONAL"/>
    <n v="8125000"/>
    <n v="0"/>
  </r>
  <r>
    <s v="2025"/>
    <x v="0"/>
    <x v="0"/>
    <x v="1"/>
    <x v="7"/>
    <x v="2"/>
    <x v="13"/>
    <x v="122"/>
    <x v="1"/>
    <x v="3"/>
    <x v="111"/>
    <x v="5"/>
    <x v="42"/>
    <x v="1"/>
    <x v="1330"/>
    <s v="10 - FONDO GENERAL"/>
    <n v="13838"/>
    <s v="13 - LA VEGA"/>
    <n v="6692496"/>
    <n v="0"/>
  </r>
  <r>
    <s v="2025"/>
    <x v="0"/>
    <x v="0"/>
    <x v="1"/>
    <x v="7"/>
    <x v="2"/>
    <x v="13"/>
    <x v="122"/>
    <x v="1"/>
    <x v="3"/>
    <x v="104"/>
    <x v="5"/>
    <x v="42"/>
    <x v="1"/>
    <x v="1331"/>
    <s v="10 - FONDO GENERAL"/>
    <n v="13652"/>
    <s v="04 - BARAHONA"/>
    <n v="100000000"/>
    <n v="0"/>
  </r>
  <r>
    <s v="2025"/>
    <x v="0"/>
    <x v="0"/>
    <x v="1"/>
    <x v="7"/>
    <x v="2"/>
    <x v="13"/>
    <x v="122"/>
    <x v="1"/>
    <x v="3"/>
    <x v="91"/>
    <x v="5"/>
    <x v="42"/>
    <x v="0"/>
    <x v="0"/>
    <s v="70 - DONACION EXTERNA"/>
    <s v="(blank)"/>
    <s v="99 - MULTIPROVINCIAL"/>
    <n v="5584010"/>
    <n v="0"/>
  </r>
  <r>
    <s v="2025"/>
    <x v="0"/>
    <x v="0"/>
    <x v="1"/>
    <x v="7"/>
    <x v="2"/>
    <x v="13"/>
    <x v="123"/>
    <x v="3"/>
    <x v="10"/>
    <x v="26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3"/>
    <x v="3"/>
    <x v="10"/>
    <x v="26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13"/>
    <x v="124"/>
    <x v="3"/>
    <x v="10"/>
    <x v="61"/>
    <x v="6"/>
    <x v="36"/>
    <x v="0"/>
    <x v="0"/>
    <s v="10 - FONDO GENERAL"/>
    <s v="(blank)"/>
    <s v="99 - MULTIPROVINCIAL"/>
    <n v="6500000"/>
    <n v="0"/>
  </r>
  <r>
    <s v="2025"/>
    <x v="0"/>
    <x v="0"/>
    <x v="1"/>
    <x v="7"/>
    <x v="2"/>
    <x v="13"/>
    <x v="124"/>
    <x v="3"/>
    <x v="10"/>
    <x v="61"/>
    <x v="6"/>
    <x v="37"/>
    <x v="0"/>
    <x v="0"/>
    <s v="10 - FONDO GENERAL"/>
    <s v="(blank)"/>
    <s v="99 - MULTIPROVINCIAL"/>
    <n v="400000"/>
    <n v="125000"/>
  </r>
  <r>
    <s v="2025"/>
    <x v="0"/>
    <x v="0"/>
    <x v="1"/>
    <x v="7"/>
    <x v="2"/>
    <x v="13"/>
    <x v="124"/>
    <x v="3"/>
    <x v="10"/>
    <x v="61"/>
    <x v="6"/>
    <x v="38"/>
    <x v="0"/>
    <x v="0"/>
    <s v="10 - FONDO GENERAL"/>
    <s v="(blank)"/>
    <s v="99 - MULTIPROVINCIAL"/>
    <n v="400000"/>
    <n v="0"/>
  </r>
  <r>
    <s v="2025"/>
    <x v="0"/>
    <x v="0"/>
    <x v="1"/>
    <x v="7"/>
    <x v="2"/>
    <x v="13"/>
    <x v="124"/>
    <x v="3"/>
    <x v="10"/>
    <x v="61"/>
    <x v="6"/>
    <x v="39"/>
    <x v="0"/>
    <x v="0"/>
    <s v="10 - FONDO GENERAL"/>
    <s v="(blank)"/>
    <s v="99 - MULTIPROVINCIAL"/>
    <n v="10300000"/>
    <n v="0"/>
  </r>
  <r>
    <s v="2025"/>
    <x v="0"/>
    <x v="0"/>
    <x v="1"/>
    <x v="7"/>
    <x v="2"/>
    <x v="13"/>
    <x v="124"/>
    <x v="3"/>
    <x v="10"/>
    <x v="61"/>
    <x v="6"/>
    <x v="39"/>
    <x v="1"/>
    <x v="522"/>
    <s v="60 - CREDITO EXTERNO"/>
    <n v="14054"/>
    <s v="32 - SANTO DOMINGO"/>
    <n v="1748910645"/>
    <n v="31946210.890000001"/>
  </r>
  <r>
    <s v="2025"/>
    <x v="0"/>
    <x v="0"/>
    <x v="1"/>
    <x v="7"/>
    <x v="2"/>
    <x v="13"/>
    <x v="124"/>
    <x v="3"/>
    <x v="10"/>
    <x v="61"/>
    <x v="6"/>
    <x v="39"/>
    <x v="1"/>
    <x v="521"/>
    <s v="60 - CREDITO EXTERNO"/>
    <n v="14558"/>
    <s v="32 - SANTO DOMINGO"/>
    <n v="2246500000"/>
    <n v="0"/>
  </r>
  <r>
    <s v="2025"/>
    <x v="0"/>
    <x v="0"/>
    <x v="1"/>
    <x v="7"/>
    <x v="2"/>
    <x v="13"/>
    <x v="124"/>
    <x v="3"/>
    <x v="10"/>
    <x v="61"/>
    <x v="6"/>
    <x v="40"/>
    <x v="0"/>
    <x v="0"/>
    <s v="10 - FONDO GENERAL"/>
    <s v="(blank)"/>
    <s v="99 - MULTIPROVINCIAL"/>
    <n v="7558777"/>
    <n v="139810.01"/>
  </r>
  <r>
    <s v="2025"/>
    <x v="0"/>
    <x v="0"/>
    <x v="1"/>
    <x v="7"/>
    <x v="2"/>
    <x v="13"/>
    <x v="124"/>
    <x v="3"/>
    <x v="10"/>
    <x v="61"/>
    <x v="6"/>
    <x v="43"/>
    <x v="0"/>
    <x v="0"/>
    <s v="10 - FONDO GENERAL"/>
    <s v="(blank)"/>
    <s v="99 - MULTIPROVINCIAL"/>
    <n v="7000000"/>
    <n v="0"/>
  </r>
  <r>
    <s v="2025"/>
    <x v="0"/>
    <x v="0"/>
    <x v="1"/>
    <x v="7"/>
    <x v="2"/>
    <x v="13"/>
    <x v="124"/>
    <x v="3"/>
    <x v="10"/>
    <x v="61"/>
    <x v="6"/>
    <x v="44"/>
    <x v="0"/>
    <x v="0"/>
    <s v="10 - FONDO GENERAL"/>
    <s v="(blank)"/>
    <s v="99 - MULTIPROVINCIAL"/>
    <n v="200000"/>
    <n v="0"/>
  </r>
  <r>
    <s v="2025"/>
    <x v="0"/>
    <x v="0"/>
    <x v="1"/>
    <x v="7"/>
    <x v="2"/>
    <x v="13"/>
    <x v="124"/>
    <x v="3"/>
    <x v="10"/>
    <x v="61"/>
    <x v="5"/>
    <x v="42"/>
    <x v="0"/>
    <x v="0"/>
    <s v="10 - FONDO GENERAL"/>
    <s v="(blank)"/>
    <s v="99 - MULTIPROVINCIAL"/>
    <n v="3000000"/>
    <n v="127594.21"/>
  </r>
  <r>
    <s v="2025"/>
    <x v="0"/>
    <x v="0"/>
    <x v="1"/>
    <x v="7"/>
    <x v="2"/>
    <x v="13"/>
    <x v="125"/>
    <x v="0"/>
    <x v="6"/>
    <x v="63"/>
    <x v="6"/>
    <x v="36"/>
    <x v="0"/>
    <x v="0"/>
    <s v="10 - FONDO GENERAL"/>
    <s v="(blank)"/>
    <s v="99 - MULTIPROVINCIAL"/>
    <n v="200000"/>
    <n v="0"/>
  </r>
  <r>
    <s v="2025"/>
    <x v="0"/>
    <x v="0"/>
    <x v="1"/>
    <x v="7"/>
    <x v="2"/>
    <x v="13"/>
    <x v="125"/>
    <x v="0"/>
    <x v="6"/>
    <x v="63"/>
    <x v="6"/>
    <x v="40"/>
    <x v="0"/>
    <x v="0"/>
    <s v="10 - FONDO GENERAL"/>
    <s v="(blank)"/>
    <s v="99 - MULTIPROVINCIAL"/>
    <n v="800000"/>
    <n v="633057.02"/>
  </r>
  <r>
    <s v="2025"/>
    <x v="0"/>
    <x v="0"/>
    <x v="1"/>
    <x v="7"/>
    <x v="2"/>
    <x v="13"/>
    <x v="125"/>
    <x v="0"/>
    <x v="6"/>
    <x v="63"/>
    <x v="6"/>
    <x v="43"/>
    <x v="0"/>
    <x v="0"/>
    <s v="10 - FONDO GENERAL"/>
    <s v="(blank)"/>
    <s v="99 - MULTIPROVINCIAL"/>
    <n v="0"/>
    <n v="15340"/>
  </r>
  <r>
    <s v="2025"/>
    <x v="0"/>
    <x v="0"/>
    <x v="1"/>
    <x v="7"/>
    <x v="2"/>
    <x v="13"/>
    <x v="126"/>
    <x v="3"/>
    <x v="10"/>
    <x v="62"/>
    <x v="6"/>
    <x v="36"/>
    <x v="0"/>
    <x v="0"/>
    <s v="20 - FONDOS CON DESTINO ESPECÍFICO"/>
    <s v="(blank)"/>
    <s v="99 - MULTIPROVINCIAL"/>
    <n v="62062431"/>
    <n v="1589429.44"/>
  </r>
  <r>
    <s v="2025"/>
    <x v="0"/>
    <x v="0"/>
    <x v="1"/>
    <x v="7"/>
    <x v="2"/>
    <x v="13"/>
    <x v="126"/>
    <x v="3"/>
    <x v="10"/>
    <x v="62"/>
    <x v="6"/>
    <x v="37"/>
    <x v="0"/>
    <x v="0"/>
    <s v="20 - FONDOS CON DESTINO ESPECÍFICO"/>
    <s v="(blank)"/>
    <s v="99 - MULTIPROVINCIAL"/>
    <n v="0"/>
    <n v="622386.17999999993"/>
  </r>
  <r>
    <s v="2025"/>
    <x v="0"/>
    <x v="0"/>
    <x v="1"/>
    <x v="7"/>
    <x v="2"/>
    <x v="13"/>
    <x v="126"/>
    <x v="3"/>
    <x v="10"/>
    <x v="62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13"/>
    <x v="126"/>
    <x v="3"/>
    <x v="10"/>
    <x v="62"/>
    <x v="6"/>
    <x v="39"/>
    <x v="0"/>
    <x v="0"/>
    <s v="20 - FONDOS CON DESTINO ESPECÍFICO"/>
    <s v="(blank)"/>
    <s v="99 - MULTIPROVINCIAL"/>
    <n v="0"/>
    <n v="5195000"/>
  </r>
  <r>
    <s v="2025"/>
    <x v="0"/>
    <x v="0"/>
    <x v="1"/>
    <x v="7"/>
    <x v="2"/>
    <x v="13"/>
    <x v="126"/>
    <x v="3"/>
    <x v="10"/>
    <x v="62"/>
    <x v="6"/>
    <x v="40"/>
    <x v="0"/>
    <x v="0"/>
    <s v="20 - FONDOS CON DESTINO ESPECÍFICO"/>
    <s v="(blank)"/>
    <s v="99 - MULTIPROVINCIAL"/>
    <n v="0"/>
    <n v="266975"/>
  </r>
  <r>
    <s v="2025"/>
    <x v="0"/>
    <x v="0"/>
    <x v="1"/>
    <x v="7"/>
    <x v="2"/>
    <x v="13"/>
    <x v="126"/>
    <x v="3"/>
    <x v="10"/>
    <x v="62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13"/>
    <x v="126"/>
    <x v="3"/>
    <x v="10"/>
    <x v="62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14"/>
    <x v="127"/>
    <x v="3"/>
    <x v="13"/>
    <x v="57"/>
    <x v="6"/>
    <x v="36"/>
    <x v="0"/>
    <x v="0"/>
    <s v="10 - FONDO GENERAL"/>
    <s v="(blank)"/>
    <s v="99 - MULTIPROVINCIAL"/>
    <n v="100000"/>
    <n v="0"/>
  </r>
  <r>
    <s v="2025"/>
    <x v="0"/>
    <x v="0"/>
    <x v="1"/>
    <x v="7"/>
    <x v="2"/>
    <x v="14"/>
    <x v="127"/>
    <x v="3"/>
    <x v="13"/>
    <x v="57"/>
    <x v="6"/>
    <x v="36"/>
    <x v="0"/>
    <x v="0"/>
    <s v="20 - FONDOS CON DESTINO ESPECÍFICO"/>
    <s v="(blank)"/>
    <s v="99 - MULTIPROVINCIAL"/>
    <n v="72210403"/>
    <n v="11564"/>
  </r>
  <r>
    <s v="2025"/>
    <x v="0"/>
    <x v="0"/>
    <x v="1"/>
    <x v="7"/>
    <x v="2"/>
    <x v="14"/>
    <x v="127"/>
    <x v="3"/>
    <x v="13"/>
    <x v="57"/>
    <x v="6"/>
    <x v="37"/>
    <x v="0"/>
    <x v="0"/>
    <s v="10 - FONDO GENERAL"/>
    <s v="(blank)"/>
    <s v="99 - MULTIPROVINCIAL"/>
    <n v="880000"/>
    <n v="0"/>
  </r>
  <r>
    <s v="2025"/>
    <x v="0"/>
    <x v="0"/>
    <x v="1"/>
    <x v="7"/>
    <x v="2"/>
    <x v="14"/>
    <x v="127"/>
    <x v="3"/>
    <x v="13"/>
    <x v="57"/>
    <x v="6"/>
    <x v="37"/>
    <x v="0"/>
    <x v="0"/>
    <s v="20 - FONDOS CON DESTINO ESPECÍFICO"/>
    <s v="(blank)"/>
    <s v="99 - MULTIPROVINCIAL"/>
    <n v="3780000"/>
    <n v="0"/>
  </r>
  <r>
    <s v="2025"/>
    <x v="0"/>
    <x v="0"/>
    <x v="1"/>
    <x v="7"/>
    <x v="2"/>
    <x v="14"/>
    <x v="127"/>
    <x v="3"/>
    <x v="13"/>
    <x v="57"/>
    <x v="6"/>
    <x v="38"/>
    <x v="0"/>
    <x v="0"/>
    <s v="20 - FONDOS CON DESTINO ESPECÍFICO"/>
    <s v="(blank)"/>
    <s v="99 - MULTIPROVINCIAL"/>
    <n v="450000"/>
    <n v="0"/>
  </r>
  <r>
    <s v="2025"/>
    <x v="0"/>
    <x v="0"/>
    <x v="1"/>
    <x v="7"/>
    <x v="2"/>
    <x v="14"/>
    <x v="127"/>
    <x v="3"/>
    <x v="13"/>
    <x v="57"/>
    <x v="6"/>
    <x v="39"/>
    <x v="0"/>
    <x v="0"/>
    <s v="10 - FONDO GENERAL"/>
    <s v="(blank)"/>
    <s v="99 - MULTIPROVINCIAL"/>
    <n v="900000"/>
    <n v="0"/>
  </r>
  <r>
    <s v="2025"/>
    <x v="0"/>
    <x v="0"/>
    <x v="1"/>
    <x v="7"/>
    <x v="2"/>
    <x v="14"/>
    <x v="127"/>
    <x v="3"/>
    <x v="13"/>
    <x v="57"/>
    <x v="6"/>
    <x v="39"/>
    <x v="0"/>
    <x v="0"/>
    <s v="20 - FONDOS CON DESTINO ESPECÍFICO"/>
    <s v="(blank)"/>
    <s v="99 - MULTIPROVINCIAL"/>
    <n v="3000000"/>
    <n v="0"/>
  </r>
  <r>
    <s v="2025"/>
    <x v="0"/>
    <x v="0"/>
    <x v="1"/>
    <x v="7"/>
    <x v="2"/>
    <x v="14"/>
    <x v="127"/>
    <x v="3"/>
    <x v="13"/>
    <x v="57"/>
    <x v="6"/>
    <x v="40"/>
    <x v="0"/>
    <x v="0"/>
    <s v="20 - FONDOS CON DESTINO ESPECÍFICO"/>
    <s v="(blank)"/>
    <s v="99 - MULTIPROVINCIAL"/>
    <n v="11220000"/>
    <n v="0"/>
  </r>
  <r>
    <s v="2025"/>
    <x v="0"/>
    <x v="0"/>
    <x v="1"/>
    <x v="7"/>
    <x v="2"/>
    <x v="14"/>
    <x v="127"/>
    <x v="3"/>
    <x v="13"/>
    <x v="57"/>
    <x v="6"/>
    <x v="43"/>
    <x v="0"/>
    <x v="0"/>
    <s v="20 - FONDOS CON DESTINO ESPECÍFICO"/>
    <s v="(blank)"/>
    <s v="99 - MULTIPROVINCIAL"/>
    <n v="1000000"/>
    <n v="0"/>
  </r>
  <r>
    <s v="2025"/>
    <x v="0"/>
    <x v="0"/>
    <x v="1"/>
    <x v="7"/>
    <x v="2"/>
    <x v="14"/>
    <x v="127"/>
    <x v="3"/>
    <x v="13"/>
    <x v="57"/>
    <x v="6"/>
    <x v="41"/>
    <x v="0"/>
    <x v="0"/>
    <s v="20 - FONDOS CON DESTINO ESPECÍFICO"/>
    <s v="(blank)"/>
    <s v="99 - MULTIPROVINCIAL"/>
    <n v="1500000"/>
    <n v="0"/>
  </r>
  <r>
    <s v="2025"/>
    <x v="0"/>
    <x v="0"/>
    <x v="1"/>
    <x v="7"/>
    <x v="2"/>
    <x v="14"/>
    <x v="127"/>
    <x v="3"/>
    <x v="13"/>
    <x v="57"/>
    <x v="5"/>
    <x v="42"/>
    <x v="0"/>
    <x v="0"/>
    <s v="20 - FONDOS CON DESTINO ESPECÍFICO"/>
    <s v="(blank)"/>
    <s v="99 - MULTIPROVINCIAL"/>
    <n v="3000000"/>
    <n v="1403442.08"/>
  </r>
  <r>
    <s v="2025"/>
    <x v="0"/>
    <x v="0"/>
    <x v="1"/>
    <x v="7"/>
    <x v="2"/>
    <x v="14"/>
    <x v="127"/>
    <x v="3"/>
    <x v="16"/>
    <x v="64"/>
    <x v="6"/>
    <x v="36"/>
    <x v="0"/>
    <x v="0"/>
    <s v="10 - FONDO GENERAL"/>
    <s v="(blank)"/>
    <s v="99 - MULTIPROVINCIAL"/>
    <n v="1500000"/>
    <n v="0"/>
  </r>
  <r>
    <s v="2025"/>
    <x v="0"/>
    <x v="0"/>
    <x v="1"/>
    <x v="7"/>
    <x v="2"/>
    <x v="14"/>
    <x v="127"/>
    <x v="3"/>
    <x v="16"/>
    <x v="64"/>
    <x v="6"/>
    <x v="36"/>
    <x v="0"/>
    <x v="0"/>
    <s v="20 - FONDOS CON DESTINO ESPECÍFICO"/>
    <s v="(blank)"/>
    <s v="99 - MULTIPROVINCIAL"/>
    <n v="60000000"/>
    <n v="0"/>
  </r>
  <r>
    <s v="2025"/>
    <x v="0"/>
    <x v="0"/>
    <x v="1"/>
    <x v="7"/>
    <x v="2"/>
    <x v="14"/>
    <x v="127"/>
    <x v="3"/>
    <x v="16"/>
    <x v="64"/>
    <x v="6"/>
    <x v="37"/>
    <x v="0"/>
    <x v="0"/>
    <s v="10 - FONDO GENERAL"/>
    <s v="(blank)"/>
    <s v="99 - MULTIPROVINCIAL"/>
    <n v="100000"/>
    <n v="0"/>
  </r>
  <r>
    <s v="2025"/>
    <x v="0"/>
    <x v="0"/>
    <x v="1"/>
    <x v="7"/>
    <x v="2"/>
    <x v="14"/>
    <x v="127"/>
    <x v="3"/>
    <x v="16"/>
    <x v="64"/>
    <x v="6"/>
    <x v="40"/>
    <x v="0"/>
    <x v="0"/>
    <s v="10 - FONDO GENERAL"/>
    <s v="(blank)"/>
    <s v="99 - MULTIPROVINCIAL"/>
    <n v="450000"/>
    <n v="17523"/>
  </r>
  <r>
    <s v="2025"/>
    <x v="0"/>
    <x v="0"/>
    <x v="1"/>
    <x v="7"/>
    <x v="2"/>
    <x v="14"/>
    <x v="127"/>
    <x v="3"/>
    <x v="16"/>
    <x v="64"/>
    <x v="6"/>
    <x v="43"/>
    <x v="0"/>
    <x v="0"/>
    <s v="10 - FONDO GENERAL"/>
    <s v="(blank)"/>
    <s v="99 - MULTIPROVINCIAL"/>
    <n v="250000"/>
    <n v="0"/>
  </r>
  <r>
    <s v="2025"/>
    <x v="0"/>
    <x v="0"/>
    <x v="1"/>
    <x v="7"/>
    <x v="2"/>
    <x v="14"/>
    <x v="127"/>
    <x v="3"/>
    <x v="16"/>
    <x v="64"/>
    <x v="6"/>
    <x v="43"/>
    <x v="0"/>
    <x v="0"/>
    <s v="20 - FONDOS CON DESTINO ESPECÍFICO"/>
    <s v="(blank)"/>
    <s v="99 - MULTIPROVINCIAL"/>
    <n v="800000"/>
    <n v="0"/>
  </r>
  <r>
    <s v="2025"/>
    <x v="0"/>
    <x v="0"/>
    <x v="1"/>
    <x v="7"/>
    <x v="2"/>
    <x v="14"/>
    <x v="128"/>
    <x v="3"/>
    <x v="13"/>
    <x v="39"/>
    <x v="6"/>
    <x v="36"/>
    <x v="0"/>
    <x v="0"/>
    <s v="10 - FONDO GENERAL"/>
    <s v="(blank)"/>
    <s v="99 - MULTIPROVINCIAL"/>
    <n v="900000"/>
    <n v="0"/>
  </r>
  <r>
    <s v="2025"/>
    <x v="0"/>
    <x v="0"/>
    <x v="1"/>
    <x v="7"/>
    <x v="2"/>
    <x v="14"/>
    <x v="128"/>
    <x v="3"/>
    <x v="13"/>
    <x v="39"/>
    <x v="6"/>
    <x v="39"/>
    <x v="0"/>
    <x v="0"/>
    <s v="10 - FONDO GENERAL"/>
    <s v="(blank)"/>
    <s v="99 - MULTIPROVINCIAL"/>
    <n v="25000"/>
    <n v="0"/>
  </r>
  <r>
    <s v="2025"/>
    <x v="0"/>
    <x v="0"/>
    <x v="1"/>
    <x v="7"/>
    <x v="2"/>
    <x v="14"/>
    <x v="128"/>
    <x v="3"/>
    <x v="13"/>
    <x v="39"/>
    <x v="6"/>
    <x v="40"/>
    <x v="0"/>
    <x v="0"/>
    <s v="10 - FONDO GENERAL"/>
    <s v="(blank)"/>
    <s v="99 - MULTIPROVINCIAL"/>
    <n v="1150000"/>
    <n v="0"/>
  </r>
  <r>
    <s v="2025"/>
    <x v="0"/>
    <x v="0"/>
    <x v="1"/>
    <x v="7"/>
    <x v="2"/>
    <x v="14"/>
    <x v="129"/>
    <x v="3"/>
    <x v="13"/>
    <x v="57"/>
    <x v="6"/>
    <x v="36"/>
    <x v="0"/>
    <x v="0"/>
    <s v="20 - FONDOS CON DESTINO ESPECÍFICO"/>
    <s v="(blank)"/>
    <s v="99 - MULTIPROVINCIAL"/>
    <n v="2290000"/>
    <n v="0"/>
  </r>
  <r>
    <s v="2025"/>
    <x v="0"/>
    <x v="0"/>
    <x v="1"/>
    <x v="7"/>
    <x v="2"/>
    <x v="14"/>
    <x v="129"/>
    <x v="3"/>
    <x v="13"/>
    <x v="57"/>
    <x v="6"/>
    <x v="40"/>
    <x v="0"/>
    <x v="0"/>
    <s v="10 - FONDO GENERAL"/>
    <s v="(blank)"/>
    <s v="99 - MULTIPROVINCIAL"/>
    <n v="100000"/>
    <n v="0"/>
  </r>
  <r>
    <s v="2025"/>
    <x v="0"/>
    <x v="0"/>
    <x v="1"/>
    <x v="7"/>
    <x v="2"/>
    <x v="14"/>
    <x v="129"/>
    <x v="3"/>
    <x v="13"/>
    <x v="57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14"/>
    <x v="130"/>
    <x v="3"/>
    <x v="13"/>
    <x v="57"/>
    <x v="6"/>
    <x v="36"/>
    <x v="0"/>
    <x v="0"/>
    <s v="10 - FONDO GENERAL"/>
    <s v="(blank)"/>
    <s v="99 - MULTIPROVINCIAL"/>
    <n v="6100000"/>
    <n v="0"/>
  </r>
  <r>
    <s v="2025"/>
    <x v="0"/>
    <x v="0"/>
    <x v="1"/>
    <x v="7"/>
    <x v="2"/>
    <x v="14"/>
    <x v="130"/>
    <x v="3"/>
    <x v="13"/>
    <x v="57"/>
    <x v="6"/>
    <x v="40"/>
    <x v="0"/>
    <x v="0"/>
    <s v="10 - FONDO GENERAL"/>
    <s v="(blank)"/>
    <s v="99 - MULTIPROVINCIAL"/>
    <n v="550000"/>
    <n v="0"/>
  </r>
  <r>
    <s v="2025"/>
    <x v="0"/>
    <x v="0"/>
    <x v="1"/>
    <x v="7"/>
    <x v="2"/>
    <x v="14"/>
    <x v="131"/>
    <x v="3"/>
    <x v="13"/>
    <x v="57"/>
    <x v="6"/>
    <x v="36"/>
    <x v="0"/>
    <x v="0"/>
    <s v="10 - FONDO GENERAL"/>
    <s v="(blank)"/>
    <s v="99 - MULTIPROVINCIAL"/>
    <n v="1300000"/>
    <n v="0"/>
  </r>
  <r>
    <s v="2025"/>
    <x v="0"/>
    <x v="0"/>
    <x v="1"/>
    <x v="7"/>
    <x v="2"/>
    <x v="14"/>
    <x v="131"/>
    <x v="3"/>
    <x v="13"/>
    <x v="57"/>
    <x v="6"/>
    <x v="37"/>
    <x v="0"/>
    <x v="0"/>
    <s v="10 - FONDO GENERAL"/>
    <s v="(blank)"/>
    <s v="99 - MULTIPROVINCIAL"/>
    <n v="20000"/>
    <n v="0"/>
  </r>
  <r>
    <s v="2025"/>
    <x v="0"/>
    <x v="0"/>
    <x v="1"/>
    <x v="7"/>
    <x v="2"/>
    <x v="14"/>
    <x v="131"/>
    <x v="3"/>
    <x v="13"/>
    <x v="57"/>
    <x v="6"/>
    <x v="40"/>
    <x v="0"/>
    <x v="0"/>
    <s v="10 - FONDO GENERAL"/>
    <s v="(blank)"/>
    <s v="99 - MULTIPROVINCIAL"/>
    <n v="20000"/>
    <n v="0"/>
  </r>
  <r>
    <s v="2025"/>
    <x v="0"/>
    <x v="0"/>
    <x v="1"/>
    <x v="7"/>
    <x v="2"/>
    <x v="14"/>
    <x v="131"/>
    <x v="3"/>
    <x v="13"/>
    <x v="57"/>
    <x v="6"/>
    <x v="43"/>
    <x v="0"/>
    <x v="0"/>
    <s v="10 - FONDO GENERAL"/>
    <s v="(blank)"/>
    <s v="99 - MULTIPROVINCIAL"/>
    <n v="300000"/>
    <n v="0"/>
  </r>
  <r>
    <s v="2025"/>
    <x v="0"/>
    <x v="0"/>
    <x v="1"/>
    <x v="7"/>
    <x v="2"/>
    <x v="15"/>
    <x v="132"/>
    <x v="3"/>
    <x v="17"/>
    <x v="67"/>
    <x v="6"/>
    <x v="36"/>
    <x v="0"/>
    <x v="0"/>
    <s v="10 - FONDO GENERAL"/>
    <s v="(blank)"/>
    <s v="99 - MULTIPROVINCIAL"/>
    <n v="51862002"/>
    <n v="397831.5"/>
  </r>
  <r>
    <s v="2025"/>
    <x v="0"/>
    <x v="0"/>
    <x v="1"/>
    <x v="7"/>
    <x v="2"/>
    <x v="15"/>
    <x v="132"/>
    <x v="3"/>
    <x v="17"/>
    <x v="67"/>
    <x v="6"/>
    <x v="37"/>
    <x v="0"/>
    <x v="0"/>
    <s v="10 - FONDO GENERAL"/>
    <s v="(blank)"/>
    <s v="99 - MULTIPROVINCIAL"/>
    <n v="8000000"/>
    <n v="0"/>
  </r>
  <r>
    <s v="2025"/>
    <x v="0"/>
    <x v="0"/>
    <x v="1"/>
    <x v="7"/>
    <x v="2"/>
    <x v="15"/>
    <x v="132"/>
    <x v="3"/>
    <x v="17"/>
    <x v="67"/>
    <x v="6"/>
    <x v="38"/>
    <x v="0"/>
    <x v="0"/>
    <s v="10 - FONDO GENERAL"/>
    <s v="(blank)"/>
    <s v="99 - MULTIPROVINCIAL"/>
    <n v="450000"/>
    <n v="0"/>
  </r>
  <r>
    <s v="2025"/>
    <x v="0"/>
    <x v="0"/>
    <x v="1"/>
    <x v="7"/>
    <x v="2"/>
    <x v="15"/>
    <x v="132"/>
    <x v="3"/>
    <x v="17"/>
    <x v="67"/>
    <x v="6"/>
    <x v="39"/>
    <x v="0"/>
    <x v="0"/>
    <s v="10 - FONDO GENERAL"/>
    <s v="(blank)"/>
    <s v="99 - MULTIPROVINCIAL"/>
    <n v="1100000"/>
    <n v="0"/>
  </r>
  <r>
    <s v="2025"/>
    <x v="0"/>
    <x v="0"/>
    <x v="1"/>
    <x v="7"/>
    <x v="2"/>
    <x v="15"/>
    <x v="132"/>
    <x v="3"/>
    <x v="17"/>
    <x v="67"/>
    <x v="6"/>
    <x v="40"/>
    <x v="0"/>
    <x v="0"/>
    <s v="10 - FONDO GENERAL"/>
    <s v="(blank)"/>
    <s v="99 - MULTIPROVINCIAL"/>
    <n v="13291790"/>
    <n v="12986.77"/>
  </r>
  <r>
    <s v="2025"/>
    <x v="0"/>
    <x v="0"/>
    <x v="1"/>
    <x v="7"/>
    <x v="2"/>
    <x v="15"/>
    <x v="132"/>
    <x v="3"/>
    <x v="17"/>
    <x v="67"/>
    <x v="6"/>
    <x v="43"/>
    <x v="0"/>
    <x v="0"/>
    <s v="10 - FONDO GENERAL"/>
    <s v="(blank)"/>
    <s v="99 - MULTIPROVINCIAL"/>
    <n v="2300000"/>
    <n v="0"/>
  </r>
  <r>
    <s v="2025"/>
    <x v="0"/>
    <x v="0"/>
    <x v="1"/>
    <x v="7"/>
    <x v="2"/>
    <x v="15"/>
    <x v="132"/>
    <x v="3"/>
    <x v="17"/>
    <x v="67"/>
    <x v="6"/>
    <x v="41"/>
    <x v="0"/>
    <x v="0"/>
    <s v="10 - FONDO GENERAL"/>
    <s v="(blank)"/>
    <s v="99 - MULTIPROVINCIAL"/>
    <n v="12194245"/>
    <n v="0"/>
  </r>
  <r>
    <s v="2025"/>
    <x v="0"/>
    <x v="0"/>
    <x v="1"/>
    <x v="7"/>
    <x v="2"/>
    <x v="15"/>
    <x v="132"/>
    <x v="3"/>
    <x v="17"/>
    <x v="67"/>
    <x v="6"/>
    <x v="44"/>
    <x v="0"/>
    <x v="0"/>
    <s v="10 - FONDO GENERAL"/>
    <s v="(blank)"/>
    <s v="99 - MULTIPROVINCIAL"/>
    <n v="1000000"/>
    <n v="0"/>
  </r>
  <r>
    <s v="2025"/>
    <x v="0"/>
    <x v="0"/>
    <x v="1"/>
    <x v="7"/>
    <x v="2"/>
    <x v="15"/>
    <x v="133"/>
    <x v="0"/>
    <x v="0"/>
    <x v="2"/>
    <x v="5"/>
    <x v="42"/>
    <x v="1"/>
    <x v="526"/>
    <s v="20 - FONDOS CON DESTINO ESPECÍFICO"/>
    <n v="16140"/>
    <s v="18 - PUERTO PLATA"/>
    <n v="2635107"/>
    <n v="677803.3"/>
  </r>
  <r>
    <s v="2025"/>
    <x v="0"/>
    <x v="0"/>
    <x v="1"/>
    <x v="7"/>
    <x v="2"/>
    <x v="15"/>
    <x v="133"/>
    <x v="3"/>
    <x v="17"/>
    <x v="67"/>
    <x v="6"/>
    <x v="36"/>
    <x v="0"/>
    <x v="0"/>
    <s v="20 - FONDOS CON DESTINO ESPECÍFICO"/>
    <s v="(blank)"/>
    <s v="99 - MULTIPROVINCIAL"/>
    <n v="38000000"/>
    <n v="887132.38"/>
  </r>
  <r>
    <s v="2025"/>
    <x v="0"/>
    <x v="0"/>
    <x v="1"/>
    <x v="7"/>
    <x v="2"/>
    <x v="15"/>
    <x v="133"/>
    <x v="3"/>
    <x v="17"/>
    <x v="67"/>
    <x v="6"/>
    <x v="36"/>
    <x v="1"/>
    <x v="541"/>
    <s v="20 - FONDOS CON DESTINO ESPECÍFICO"/>
    <n v="15484"/>
    <s v="14 - MARIA TRINIDAD SANCHEZ"/>
    <n v="197002"/>
    <n v="0"/>
  </r>
  <r>
    <s v="2025"/>
    <x v="0"/>
    <x v="0"/>
    <x v="1"/>
    <x v="7"/>
    <x v="2"/>
    <x v="15"/>
    <x v="133"/>
    <x v="3"/>
    <x v="17"/>
    <x v="67"/>
    <x v="6"/>
    <x v="36"/>
    <x v="1"/>
    <x v="548"/>
    <s v="20 - FONDOS CON DESTINO ESPECÍFICO"/>
    <n v="16070"/>
    <s v="11 - LA ALTAGRACIA"/>
    <n v="193036"/>
    <n v="0"/>
  </r>
  <r>
    <s v="2025"/>
    <x v="0"/>
    <x v="0"/>
    <x v="1"/>
    <x v="7"/>
    <x v="2"/>
    <x v="15"/>
    <x v="133"/>
    <x v="3"/>
    <x v="17"/>
    <x v="67"/>
    <x v="6"/>
    <x v="36"/>
    <x v="1"/>
    <x v="542"/>
    <s v="20 - FONDOS CON DESTINO ESPECÍFICO"/>
    <n v="16114"/>
    <s v="32 - SANTO DOMINGO"/>
    <n v="60678"/>
    <n v="0"/>
  </r>
  <r>
    <s v="2025"/>
    <x v="0"/>
    <x v="0"/>
    <x v="1"/>
    <x v="7"/>
    <x v="2"/>
    <x v="15"/>
    <x v="133"/>
    <x v="3"/>
    <x v="17"/>
    <x v="67"/>
    <x v="6"/>
    <x v="36"/>
    <x v="1"/>
    <x v="543"/>
    <s v="20 - FONDOS CON DESTINO ESPECÍFICO"/>
    <n v="16326"/>
    <s v="08 - EL SEIBO"/>
    <n v="100"/>
    <n v="0"/>
  </r>
  <r>
    <s v="2025"/>
    <x v="0"/>
    <x v="0"/>
    <x v="1"/>
    <x v="7"/>
    <x v="2"/>
    <x v="15"/>
    <x v="133"/>
    <x v="3"/>
    <x v="17"/>
    <x v="67"/>
    <x v="6"/>
    <x v="36"/>
    <x v="1"/>
    <x v="544"/>
    <s v="20 - FONDOS CON DESTINO ESPECÍFICO"/>
    <n v="16373"/>
    <s v="04 - BARAHONA"/>
    <n v="133918"/>
    <n v="0"/>
  </r>
  <r>
    <s v="2025"/>
    <x v="0"/>
    <x v="0"/>
    <x v="1"/>
    <x v="7"/>
    <x v="2"/>
    <x v="15"/>
    <x v="133"/>
    <x v="3"/>
    <x v="17"/>
    <x v="67"/>
    <x v="6"/>
    <x v="36"/>
    <x v="1"/>
    <x v="545"/>
    <s v="20 - FONDOS CON DESTINO ESPECÍFICO"/>
    <n v="16694"/>
    <s v="20 - SAMANA"/>
    <n v="3068451"/>
    <n v="0"/>
  </r>
  <r>
    <s v="2025"/>
    <x v="0"/>
    <x v="0"/>
    <x v="1"/>
    <x v="7"/>
    <x v="2"/>
    <x v="15"/>
    <x v="133"/>
    <x v="3"/>
    <x v="17"/>
    <x v="67"/>
    <x v="6"/>
    <x v="36"/>
    <x v="1"/>
    <x v="551"/>
    <s v="20 - FONDOS CON DESTINO ESPECÍFICO"/>
    <n v="16845"/>
    <s v="14 - MARIA TRINIDAD SANCHEZ"/>
    <n v="0"/>
    <n v="0"/>
  </r>
  <r>
    <s v="2025"/>
    <x v="0"/>
    <x v="0"/>
    <x v="1"/>
    <x v="7"/>
    <x v="2"/>
    <x v="15"/>
    <x v="133"/>
    <x v="3"/>
    <x v="17"/>
    <x v="67"/>
    <x v="6"/>
    <x v="36"/>
    <x v="1"/>
    <x v="554"/>
    <s v="20 - FONDOS CON DESTINO ESPECÍFICO"/>
    <n v="16852"/>
    <s v="17 - PERAVIA"/>
    <n v="0"/>
    <n v="0"/>
  </r>
  <r>
    <s v="2025"/>
    <x v="0"/>
    <x v="0"/>
    <x v="1"/>
    <x v="7"/>
    <x v="2"/>
    <x v="15"/>
    <x v="133"/>
    <x v="3"/>
    <x v="17"/>
    <x v="67"/>
    <x v="6"/>
    <x v="36"/>
    <x v="1"/>
    <x v="546"/>
    <s v="20 - FONDOS CON DESTINO ESPECÍFICO"/>
    <n v="15452"/>
    <s v="21 - SAN CRISTOBAL"/>
    <n v="0"/>
    <n v="0"/>
  </r>
  <r>
    <s v="2025"/>
    <x v="0"/>
    <x v="0"/>
    <x v="1"/>
    <x v="7"/>
    <x v="2"/>
    <x v="15"/>
    <x v="133"/>
    <x v="3"/>
    <x v="17"/>
    <x v="67"/>
    <x v="6"/>
    <x v="37"/>
    <x v="0"/>
    <x v="0"/>
    <s v="20 - FONDOS CON DESTINO ESPECÍFICO"/>
    <s v="(blank)"/>
    <s v="99 - MULTIPROVINCIAL"/>
    <n v="258100000"/>
    <n v="0"/>
  </r>
  <r>
    <s v="2025"/>
    <x v="0"/>
    <x v="0"/>
    <x v="1"/>
    <x v="7"/>
    <x v="2"/>
    <x v="15"/>
    <x v="133"/>
    <x v="3"/>
    <x v="17"/>
    <x v="67"/>
    <x v="6"/>
    <x v="38"/>
    <x v="0"/>
    <x v="0"/>
    <s v="20 - FONDOS CON DESTINO ESPECÍFICO"/>
    <s v="(blank)"/>
    <s v="99 - MULTIPROVINCIAL"/>
    <n v="1200000"/>
    <n v="0"/>
  </r>
  <r>
    <s v="2025"/>
    <x v="0"/>
    <x v="0"/>
    <x v="1"/>
    <x v="7"/>
    <x v="2"/>
    <x v="15"/>
    <x v="133"/>
    <x v="3"/>
    <x v="17"/>
    <x v="67"/>
    <x v="6"/>
    <x v="39"/>
    <x v="0"/>
    <x v="0"/>
    <s v="20 - FONDOS CON DESTINO ESPECÍFICO"/>
    <s v="(blank)"/>
    <s v="99 - MULTIPROVINCIAL"/>
    <n v="5800000"/>
    <n v="206802.08"/>
  </r>
  <r>
    <s v="2025"/>
    <x v="0"/>
    <x v="0"/>
    <x v="1"/>
    <x v="7"/>
    <x v="2"/>
    <x v="15"/>
    <x v="133"/>
    <x v="3"/>
    <x v="17"/>
    <x v="67"/>
    <x v="6"/>
    <x v="40"/>
    <x v="0"/>
    <x v="0"/>
    <s v="20 - FONDOS CON DESTINO ESPECÍFICO"/>
    <s v="(blank)"/>
    <s v="99 - MULTIPROVINCIAL"/>
    <n v="25800000"/>
    <n v="360018"/>
  </r>
  <r>
    <s v="2025"/>
    <x v="0"/>
    <x v="0"/>
    <x v="1"/>
    <x v="7"/>
    <x v="2"/>
    <x v="15"/>
    <x v="133"/>
    <x v="3"/>
    <x v="17"/>
    <x v="67"/>
    <x v="6"/>
    <x v="43"/>
    <x v="0"/>
    <x v="0"/>
    <s v="20 - FONDOS CON DESTINO ESPECÍFICO"/>
    <s v="(blank)"/>
    <s v="99 - MULTIPROVINCIAL"/>
    <n v="1500000"/>
    <n v="0"/>
  </r>
  <r>
    <s v="2025"/>
    <x v="0"/>
    <x v="0"/>
    <x v="1"/>
    <x v="7"/>
    <x v="2"/>
    <x v="15"/>
    <x v="133"/>
    <x v="3"/>
    <x v="17"/>
    <x v="67"/>
    <x v="6"/>
    <x v="41"/>
    <x v="0"/>
    <x v="0"/>
    <s v="20 - FONDOS CON DESTINO ESPECÍFICO"/>
    <s v="(blank)"/>
    <s v="99 - MULTIPROVINCIAL"/>
    <n v="10200000"/>
    <n v="0"/>
  </r>
  <r>
    <s v="2025"/>
    <x v="0"/>
    <x v="0"/>
    <x v="1"/>
    <x v="7"/>
    <x v="2"/>
    <x v="15"/>
    <x v="133"/>
    <x v="3"/>
    <x v="17"/>
    <x v="67"/>
    <x v="6"/>
    <x v="44"/>
    <x v="0"/>
    <x v="0"/>
    <s v="20 - FONDOS CON DESTINO ESPECÍFICO"/>
    <s v="(blank)"/>
    <s v="99 - MULTIPROVINCIAL"/>
    <n v="1500000"/>
    <n v="0"/>
  </r>
  <r>
    <s v="2025"/>
    <x v="0"/>
    <x v="0"/>
    <x v="1"/>
    <x v="7"/>
    <x v="2"/>
    <x v="15"/>
    <x v="133"/>
    <x v="3"/>
    <x v="17"/>
    <x v="67"/>
    <x v="5"/>
    <x v="42"/>
    <x v="0"/>
    <x v="0"/>
    <s v="20 - FONDOS CON DESTINO ESPECÍFICO"/>
    <s v="(blank)"/>
    <s v="99 - MULTIPROVINCIAL"/>
    <n v="200000"/>
    <n v="952564.37"/>
  </r>
  <r>
    <s v="2025"/>
    <x v="0"/>
    <x v="0"/>
    <x v="1"/>
    <x v="7"/>
    <x v="2"/>
    <x v="15"/>
    <x v="133"/>
    <x v="3"/>
    <x v="17"/>
    <x v="67"/>
    <x v="5"/>
    <x v="42"/>
    <x v="1"/>
    <x v="540"/>
    <s v="20 - FONDOS CON DESTINO ESPECÍFICO"/>
    <n v="15131"/>
    <s v="20 - SAMANA"/>
    <n v="2320"/>
    <n v="0"/>
  </r>
  <r>
    <s v="2025"/>
    <x v="0"/>
    <x v="0"/>
    <x v="1"/>
    <x v="7"/>
    <x v="2"/>
    <x v="15"/>
    <x v="133"/>
    <x v="3"/>
    <x v="17"/>
    <x v="67"/>
    <x v="5"/>
    <x v="42"/>
    <x v="1"/>
    <x v="541"/>
    <s v="20 - FONDOS CON DESTINO ESPECÍFICO"/>
    <n v="15484"/>
    <s v="14 - MARIA TRINIDAD SANCHEZ"/>
    <n v="1439520"/>
    <n v="0"/>
  </r>
  <r>
    <s v="2025"/>
    <x v="0"/>
    <x v="0"/>
    <x v="1"/>
    <x v="7"/>
    <x v="2"/>
    <x v="15"/>
    <x v="133"/>
    <x v="3"/>
    <x v="17"/>
    <x v="67"/>
    <x v="5"/>
    <x v="42"/>
    <x v="1"/>
    <x v="548"/>
    <s v="20 - FONDOS CON DESTINO ESPECÍFICO"/>
    <n v="16070"/>
    <s v="11 - LA ALTAGRACIA"/>
    <n v="2676435"/>
    <n v="0"/>
  </r>
  <r>
    <s v="2025"/>
    <x v="0"/>
    <x v="0"/>
    <x v="1"/>
    <x v="7"/>
    <x v="2"/>
    <x v="15"/>
    <x v="133"/>
    <x v="3"/>
    <x v="17"/>
    <x v="67"/>
    <x v="5"/>
    <x v="42"/>
    <x v="1"/>
    <x v="542"/>
    <s v="20 - FONDOS CON DESTINO ESPECÍFICO"/>
    <n v="16114"/>
    <s v="32 - SANTO DOMINGO"/>
    <n v="10849941"/>
    <n v="0"/>
  </r>
  <r>
    <s v="2025"/>
    <x v="0"/>
    <x v="0"/>
    <x v="1"/>
    <x v="7"/>
    <x v="2"/>
    <x v="15"/>
    <x v="133"/>
    <x v="3"/>
    <x v="17"/>
    <x v="67"/>
    <x v="5"/>
    <x v="42"/>
    <x v="1"/>
    <x v="543"/>
    <s v="20 - FONDOS CON DESTINO ESPECÍFICO"/>
    <n v="16326"/>
    <s v="08 - EL SEIBO"/>
    <n v="25000000"/>
    <n v="0"/>
  </r>
  <r>
    <s v="2025"/>
    <x v="0"/>
    <x v="0"/>
    <x v="1"/>
    <x v="7"/>
    <x v="2"/>
    <x v="15"/>
    <x v="133"/>
    <x v="3"/>
    <x v="17"/>
    <x v="67"/>
    <x v="5"/>
    <x v="42"/>
    <x v="1"/>
    <x v="544"/>
    <s v="20 - FONDOS CON DESTINO ESPECÍFICO"/>
    <n v="16373"/>
    <s v="04 - BARAHONA"/>
    <n v="305400424"/>
    <n v="0"/>
  </r>
  <r>
    <s v="2025"/>
    <x v="0"/>
    <x v="0"/>
    <x v="1"/>
    <x v="7"/>
    <x v="2"/>
    <x v="15"/>
    <x v="133"/>
    <x v="3"/>
    <x v="17"/>
    <x v="67"/>
    <x v="5"/>
    <x v="42"/>
    <x v="1"/>
    <x v="545"/>
    <s v="20 - FONDOS CON DESTINO ESPECÍFICO"/>
    <n v="16694"/>
    <s v="20 - SAMANA"/>
    <n v="54052119"/>
    <n v="0"/>
  </r>
  <r>
    <s v="2025"/>
    <x v="0"/>
    <x v="0"/>
    <x v="1"/>
    <x v="7"/>
    <x v="2"/>
    <x v="15"/>
    <x v="133"/>
    <x v="3"/>
    <x v="17"/>
    <x v="67"/>
    <x v="5"/>
    <x v="42"/>
    <x v="1"/>
    <x v="551"/>
    <s v="20 - FONDOS CON DESTINO ESPECÍFICO"/>
    <n v="16845"/>
    <s v="14 - MARIA TRINIDAD SANCHEZ"/>
    <n v="0"/>
    <n v="0"/>
  </r>
  <r>
    <s v="2025"/>
    <x v="0"/>
    <x v="0"/>
    <x v="1"/>
    <x v="7"/>
    <x v="2"/>
    <x v="15"/>
    <x v="133"/>
    <x v="3"/>
    <x v="17"/>
    <x v="67"/>
    <x v="5"/>
    <x v="42"/>
    <x v="1"/>
    <x v="552"/>
    <s v="20 - FONDOS CON DESTINO ESPECÍFICO"/>
    <n v="16841"/>
    <s v="01 - DISTRITO NACIONAL"/>
    <n v="0"/>
    <n v="0"/>
  </r>
  <r>
    <s v="2025"/>
    <x v="0"/>
    <x v="0"/>
    <x v="1"/>
    <x v="7"/>
    <x v="2"/>
    <x v="15"/>
    <x v="133"/>
    <x v="3"/>
    <x v="17"/>
    <x v="67"/>
    <x v="5"/>
    <x v="42"/>
    <x v="1"/>
    <x v="554"/>
    <s v="20 - FONDOS CON DESTINO ESPECÍFICO"/>
    <n v="16852"/>
    <s v="17 - PERAVIA"/>
    <n v="0"/>
    <n v="0"/>
  </r>
  <r>
    <s v="2025"/>
    <x v="0"/>
    <x v="0"/>
    <x v="1"/>
    <x v="7"/>
    <x v="2"/>
    <x v="15"/>
    <x v="133"/>
    <x v="3"/>
    <x v="17"/>
    <x v="67"/>
    <x v="5"/>
    <x v="42"/>
    <x v="1"/>
    <x v="546"/>
    <s v="20 - FONDOS CON DESTINO ESPECÍFICO"/>
    <n v="15452"/>
    <s v="21 - SAN CRISTOBAL"/>
    <n v="0"/>
    <n v="0"/>
  </r>
  <r>
    <s v="2025"/>
    <x v="0"/>
    <x v="0"/>
    <x v="1"/>
    <x v="7"/>
    <x v="2"/>
    <x v="15"/>
    <x v="133"/>
    <x v="3"/>
    <x v="17"/>
    <x v="67"/>
    <x v="5"/>
    <x v="42"/>
    <x v="1"/>
    <x v="558"/>
    <s v="20 - FONDOS CON DESTINO ESPECÍFICO"/>
    <n v="16415"/>
    <s v="23 - SAN PEDRO DE MACORIS"/>
    <n v="0"/>
    <n v="4934000"/>
  </r>
  <r>
    <s v="2025"/>
    <x v="0"/>
    <x v="0"/>
    <x v="1"/>
    <x v="7"/>
    <x v="2"/>
    <x v="15"/>
    <x v="133"/>
    <x v="2"/>
    <x v="19"/>
    <x v="106"/>
    <x v="6"/>
    <x v="36"/>
    <x v="1"/>
    <x v="560"/>
    <s v="20 - FONDOS CON DESTINO ESPECÍFICO"/>
    <n v="16115"/>
    <s v="23 - SAN PEDRO DE MACORIS"/>
    <n v="4010"/>
    <n v="0"/>
  </r>
  <r>
    <s v="2025"/>
    <x v="0"/>
    <x v="0"/>
    <x v="1"/>
    <x v="7"/>
    <x v="2"/>
    <x v="15"/>
    <x v="133"/>
    <x v="2"/>
    <x v="19"/>
    <x v="106"/>
    <x v="5"/>
    <x v="42"/>
    <x v="1"/>
    <x v="560"/>
    <s v="20 - FONDOS CON DESTINO ESPECÍFICO"/>
    <n v="16115"/>
    <s v="23 - SAN PEDRO DE MACORIS"/>
    <n v="1706655"/>
    <n v="0"/>
  </r>
  <r>
    <s v="2025"/>
    <x v="0"/>
    <x v="0"/>
    <x v="1"/>
    <x v="7"/>
    <x v="2"/>
    <x v="15"/>
    <x v="133"/>
    <x v="1"/>
    <x v="14"/>
    <x v="101"/>
    <x v="6"/>
    <x v="36"/>
    <x v="1"/>
    <x v="561"/>
    <s v="20 - FONDOS CON DESTINO ESPECÍFICO"/>
    <n v="15345"/>
    <s v="18 - PUERTO PLATA"/>
    <n v="0"/>
    <n v="0"/>
  </r>
  <r>
    <s v="2025"/>
    <x v="0"/>
    <x v="0"/>
    <x v="1"/>
    <x v="7"/>
    <x v="2"/>
    <x v="15"/>
    <x v="133"/>
    <x v="1"/>
    <x v="14"/>
    <x v="101"/>
    <x v="5"/>
    <x v="42"/>
    <x v="1"/>
    <x v="561"/>
    <s v="20 - FONDOS CON DESTINO ESPECÍFICO"/>
    <n v="15345"/>
    <s v="18 - PUERTO PLATA"/>
    <n v="0"/>
    <n v="0"/>
  </r>
  <r>
    <s v="2025"/>
    <x v="0"/>
    <x v="0"/>
    <x v="1"/>
    <x v="7"/>
    <x v="2"/>
    <x v="15"/>
    <x v="133"/>
    <x v="1"/>
    <x v="7"/>
    <x v="34"/>
    <x v="6"/>
    <x v="36"/>
    <x v="1"/>
    <x v="562"/>
    <s v="20 - FONDOS CON DESTINO ESPECÍFICO"/>
    <n v="15083"/>
    <s v="20 - SAMANA"/>
    <n v="100"/>
    <n v="0"/>
  </r>
  <r>
    <s v="2025"/>
    <x v="0"/>
    <x v="0"/>
    <x v="1"/>
    <x v="7"/>
    <x v="2"/>
    <x v="15"/>
    <x v="133"/>
    <x v="1"/>
    <x v="7"/>
    <x v="34"/>
    <x v="6"/>
    <x v="36"/>
    <x v="1"/>
    <x v="563"/>
    <s v="20 - FONDOS CON DESTINO ESPECÍFICO"/>
    <n v="15087"/>
    <s v="23 - SAN PEDRO DE MACORIS"/>
    <n v="1470000"/>
    <n v="0"/>
  </r>
  <r>
    <s v="2025"/>
    <x v="0"/>
    <x v="0"/>
    <x v="1"/>
    <x v="7"/>
    <x v="2"/>
    <x v="15"/>
    <x v="133"/>
    <x v="1"/>
    <x v="7"/>
    <x v="34"/>
    <x v="6"/>
    <x v="36"/>
    <x v="1"/>
    <x v="564"/>
    <s v="20 - FONDOS CON DESTINO ESPECÍFICO"/>
    <n v="16588"/>
    <s v="16 - PEDERNALES"/>
    <n v="4686643"/>
    <n v="0"/>
  </r>
  <r>
    <s v="2025"/>
    <x v="0"/>
    <x v="0"/>
    <x v="1"/>
    <x v="7"/>
    <x v="2"/>
    <x v="15"/>
    <x v="133"/>
    <x v="1"/>
    <x v="7"/>
    <x v="34"/>
    <x v="5"/>
    <x v="42"/>
    <x v="1"/>
    <x v="562"/>
    <s v="20 - FONDOS CON DESTINO ESPECÍFICO"/>
    <n v="15083"/>
    <s v="20 - SAMANA"/>
    <n v="14217110"/>
    <n v="0"/>
  </r>
  <r>
    <s v="2025"/>
    <x v="0"/>
    <x v="0"/>
    <x v="1"/>
    <x v="7"/>
    <x v="2"/>
    <x v="15"/>
    <x v="133"/>
    <x v="1"/>
    <x v="7"/>
    <x v="34"/>
    <x v="5"/>
    <x v="42"/>
    <x v="1"/>
    <x v="563"/>
    <s v="20 - FONDOS CON DESTINO ESPECÍFICO"/>
    <n v="15087"/>
    <s v="23 - SAN PEDRO DE MACORIS"/>
    <n v="10"/>
    <n v="0"/>
  </r>
  <r>
    <s v="2025"/>
    <x v="0"/>
    <x v="0"/>
    <x v="1"/>
    <x v="7"/>
    <x v="2"/>
    <x v="15"/>
    <x v="133"/>
    <x v="1"/>
    <x v="7"/>
    <x v="34"/>
    <x v="5"/>
    <x v="42"/>
    <x v="1"/>
    <x v="565"/>
    <s v="20 - FONDOS CON DESTINO ESPECÍFICO"/>
    <n v="15092"/>
    <s v="32 - SANTO DOMINGO"/>
    <n v="58114904"/>
    <n v="10000000"/>
  </r>
  <r>
    <s v="2025"/>
    <x v="0"/>
    <x v="0"/>
    <x v="1"/>
    <x v="7"/>
    <x v="2"/>
    <x v="15"/>
    <x v="133"/>
    <x v="1"/>
    <x v="7"/>
    <x v="34"/>
    <x v="5"/>
    <x v="42"/>
    <x v="1"/>
    <x v="564"/>
    <s v="20 - FONDOS CON DESTINO ESPECÍFICO"/>
    <n v="16588"/>
    <s v="16 - PEDERNALES"/>
    <n v="24697210"/>
    <n v="0"/>
  </r>
  <r>
    <s v="2025"/>
    <x v="0"/>
    <x v="0"/>
    <x v="1"/>
    <x v="7"/>
    <x v="2"/>
    <x v="15"/>
    <x v="133"/>
    <x v="1"/>
    <x v="7"/>
    <x v="34"/>
    <x v="5"/>
    <x v="42"/>
    <x v="1"/>
    <x v="566"/>
    <s v="20 - FONDOS CON DESTINO ESPECÍFICO"/>
    <n v="16539"/>
    <s v="20 - SAMANA"/>
    <n v="0"/>
    <n v="0"/>
  </r>
  <r>
    <s v="2025"/>
    <x v="0"/>
    <x v="0"/>
    <x v="1"/>
    <x v="7"/>
    <x v="2"/>
    <x v="15"/>
    <x v="133"/>
    <x v="1"/>
    <x v="7"/>
    <x v="90"/>
    <x v="5"/>
    <x v="42"/>
    <x v="1"/>
    <x v="568"/>
    <s v="20 - FONDOS CON DESTINO ESPECÍFICO"/>
    <n v="16317"/>
    <s v="20 - SAMANA"/>
    <n v="4156901"/>
    <n v="0"/>
  </r>
  <r>
    <s v="2025"/>
    <x v="0"/>
    <x v="0"/>
    <x v="1"/>
    <x v="7"/>
    <x v="2"/>
    <x v="16"/>
    <x v="134"/>
    <x v="0"/>
    <x v="1"/>
    <x v="1"/>
    <x v="6"/>
    <x v="36"/>
    <x v="0"/>
    <x v="0"/>
    <s v="10 - FONDO GENERAL"/>
    <s v="(blank)"/>
    <s v="99 - MULTIPROVINCIAL"/>
    <n v="578420700"/>
    <n v="48201725"/>
  </r>
  <r>
    <s v="2025"/>
    <x v="0"/>
    <x v="0"/>
    <x v="1"/>
    <x v="7"/>
    <x v="2"/>
    <x v="16"/>
    <x v="134"/>
    <x v="0"/>
    <x v="1"/>
    <x v="1"/>
    <x v="6"/>
    <x v="36"/>
    <x v="0"/>
    <x v="0"/>
    <s v="20 - FONDOS CON DESTINO ESPECÍFICO"/>
    <s v="(blank)"/>
    <s v="99 - MULTIPROVINCIAL"/>
    <n v="6639023"/>
    <n v="1106503.82"/>
  </r>
  <r>
    <s v="2025"/>
    <x v="0"/>
    <x v="0"/>
    <x v="1"/>
    <x v="7"/>
    <x v="2"/>
    <x v="16"/>
    <x v="134"/>
    <x v="0"/>
    <x v="1"/>
    <x v="1"/>
    <x v="6"/>
    <x v="38"/>
    <x v="0"/>
    <x v="0"/>
    <s v="20 - FONDOS CON DESTINO ESPECÍFICO"/>
    <s v="(blank)"/>
    <s v="99 - MULTIPROVINCIAL"/>
    <n v="200000"/>
    <n v="33333.339999999997"/>
  </r>
  <r>
    <s v="2025"/>
    <x v="0"/>
    <x v="0"/>
    <x v="1"/>
    <x v="7"/>
    <x v="2"/>
    <x v="16"/>
    <x v="134"/>
    <x v="0"/>
    <x v="1"/>
    <x v="1"/>
    <x v="6"/>
    <x v="39"/>
    <x v="0"/>
    <x v="0"/>
    <s v="20 - FONDOS CON DESTINO ESPECÍFICO"/>
    <s v="(blank)"/>
    <s v="99 - MULTIPROVINCIAL"/>
    <n v="950000"/>
    <n v="158333.33999999997"/>
  </r>
  <r>
    <s v="2025"/>
    <x v="0"/>
    <x v="0"/>
    <x v="1"/>
    <x v="7"/>
    <x v="2"/>
    <x v="16"/>
    <x v="134"/>
    <x v="0"/>
    <x v="1"/>
    <x v="1"/>
    <x v="6"/>
    <x v="40"/>
    <x v="0"/>
    <x v="0"/>
    <s v="20 - FONDOS CON DESTINO ESPECÍFICO"/>
    <s v="(blank)"/>
    <s v="99 - MULTIPROVINCIAL"/>
    <n v="2085000"/>
    <n v="347499.4"/>
  </r>
  <r>
    <s v="2025"/>
    <x v="0"/>
    <x v="0"/>
    <x v="1"/>
    <x v="7"/>
    <x v="2"/>
    <x v="16"/>
    <x v="134"/>
    <x v="0"/>
    <x v="1"/>
    <x v="68"/>
    <x v="6"/>
    <x v="40"/>
    <x v="0"/>
    <x v="0"/>
    <s v="10 - FONDO GENERAL"/>
    <s v="(blank)"/>
    <s v="99 - MULTIPROVINCIAL"/>
    <n v="300000000"/>
    <n v="75000000"/>
  </r>
  <r>
    <s v="2025"/>
    <x v="0"/>
    <x v="0"/>
    <x v="1"/>
    <x v="7"/>
    <x v="2"/>
    <x v="17"/>
    <x v="135"/>
    <x v="0"/>
    <x v="0"/>
    <x v="21"/>
    <x v="6"/>
    <x v="36"/>
    <x v="0"/>
    <x v="0"/>
    <s v="10 - FONDO GENERAL"/>
    <s v="(blank)"/>
    <s v="99 - MULTIPROVINCIAL"/>
    <n v="1800000"/>
    <n v="1079694.01"/>
  </r>
  <r>
    <s v="2025"/>
    <x v="0"/>
    <x v="0"/>
    <x v="1"/>
    <x v="7"/>
    <x v="2"/>
    <x v="17"/>
    <x v="135"/>
    <x v="0"/>
    <x v="0"/>
    <x v="21"/>
    <x v="6"/>
    <x v="36"/>
    <x v="0"/>
    <x v="0"/>
    <s v="70 - DONACION EXTERNA"/>
    <s v="(blank)"/>
    <s v="99 - MULTIPROVINCIAL"/>
    <n v="19000000"/>
    <n v="117719.03999999999"/>
  </r>
  <r>
    <s v="2025"/>
    <x v="0"/>
    <x v="0"/>
    <x v="1"/>
    <x v="7"/>
    <x v="2"/>
    <x v="17"/>
    <x v="135"/>
    <x v="0"/>
    <x v="0"/>
    <x v="21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17"/>
    <x v="135"/>
    <x v="0"/>
    <x v="0"/>
    <x v="21"/>
    <x v="6"/>
    <x v="37"/>
    <x v="0"/>
    <x v="0"/>
    <s v="70 - DONACION EXTERNA"/>
    <s v="(blank)"/>
    <s v="99 - MULTIPROVINCIAL"/>
    <n v="0"/>
    <n v="93220"/>
  </r>
  <r>
    <s v="2025"/>
    <x v="0"/>
    <x v="0"/>
    <x v="1"/>
    <x v="7"/>
    <x v="2"/>
    <x v="17"/>
    <x v="135"/>
    <x v="0"/>
    <x v="0"/>
    <x v="21"/>
    <x v="6"/>
    <x v="40"/>
    <x v="0"/>
    <x v="0"/>
    <s v="10 - FONDO GENERAL"/>
    <s v="(blank)"/>
    <s v="99 - MULTIPROVINCIAL"/>
    <n v="550000"/>
    <n v="55589.08"/>
  </r>
  <r>
    <s v="2025"/>
    <x v="0"/>
    <x v="0"/>
    <x v="1"/>
    <x v="7"/>
    <x v="2"/>
    <x v="17"/>
    <x v="135"/>
    <x v="0"/>
    <x v="0"/>
    <x v="21"/>
    <x v="6"/>
    <x v="43"/>
    <x v="0"/>
    <x v="0"/>
    <s v="10 - FONDO GENERAL"/>
    <s v="(blank)"/>
    <s v="99 - MULTIPROVINCIAL"/>
    <n v="13000"/>
    <n v="0"/>
  </r>
  <r>
    <s v="2025"/>
    <x v="0"/>
    <x v="0"/>
    <x v="1"/>
    <x v="7"/>
    <x v="2"/>
    <x v="17"/>
    <x v="135"/>
    <x v="0"/>
    <x v="0"/>
    <x v="21"/>
    <x v="5"/>
    <x v="42"/>
    <x v="0"/>
    <x v="0"/>
    <s v="10 - FONDO GENERAL"/>
    <s v="(blank)"/>
    <s v="99 - MULTIPROVINCIAL"/>
    <n v="3000000"/>
    <n v="4062010.31"/>
  </r>
  <r>
    <s v="2025"/>
    <x v="0"/>
    <x v="0"/>
    <x v="1"/>
    <x v="7"/>
    <x v="2"/>
    <x v="17"/>
    <x v="135"/>
    <x v="0"/>
    <x v="0"/>
    <x v="21"/>
    <x v="5"/>
    <x v="42"/>
    <x v="0"/>
    <x v="0"/>
    <s v="70 - DONACION EXTERNA"/>
    <s v="(blank)"/>
    <s v="99 - MULTIPROVINCIAL"/>
    <n v="20000000"/>
    <n v="0"/>
  </r>
  <r>
    <s v="2025"/>
    <x v="0"/>
    <x v="0"/>
    <x v="1"/>
    <x v="7"/>
    <x v="2"/>
    <x v="17"/>
    <x v="135"/>
    <x v="3"/>
    <x v="13"/>
    <x v="39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17"/>
    <x v="135"/>
    <x v="3"/>
    <x v="13"/>
    <x v="39"/>
    <x v="6"/>
    <x v="37"/>
    <x v="0"/>
    <x v="0"/>
    <s v="70 - DONACION EXTERNA"/>
    <s v="(blank)"/>
    <s v="99 - MULTIPROVINCIAL"/>
    <n v="0"/>
    <n v="0"/>
  </r>
  <r>
    <s v="2025"/>
    <x v="0"/>
    <x v="0"/>
    <x v="1"/>
    <x v="7"/>
    <x v="2"/>
    <x v="17"/>
    <x v="135"/>
    <x v="3"/>
    <x v="13"/>
    <x v="39"/>
    <x v="6"/>
    <x v="40"/>
    <x v="0"/>
    <x v="0"/>
    <s v="70 - DONACION EXTERNA"/>
    <s v="(blank)"/>
    <s v="99 - MULTIPROVINCIAL"/>
    <n v="0"/>
    <n v="0"/>
  </r>
  <r>
    <s v="2025"/>
    <x v="0"/>
    <x v="0"/>
    <x v="1"/>
    <x v="7"/>
    <x v="2"/>
    <x v="17"/>
    <x v="135"/>
    <x v="3"/>
    <x v="13"/>
    <x v="39"/>
    <x v="5"/>
    <x v="42"/>
    <x v="0"/>
    <x v="0"/>
    <s v="70 - DONACION EXTERNA"/>
    <s v="(blank)"/>
    <s v="99 - MULTIPROVINCIAL"/>
    <n v="0"/>
    <n v="0"/>
  </r>
  <r>
    <s v="2025"/>
    <x v="0"/>
    <x v="0"/>
    <x v="1"/>
    <x v="7"/>
    <x v="2"/>
    <x v="17"/>
    <x v="135"/>
    <x v="1"/>
    <x v="2"/>
    <x v="3"/>
    <x v="6"/>
    <x v="36"/>
    <x v="0"/>
    <x v="0"/>
    <s v="10 - FONDO GENERAL"/>
    <s v="(blank)"/>
    <s v="99 - MULTIPROVINCIAL"/>
    <n v="500000"/>
    <n v="0"/>
  </r>
  <r>
    <s v="2025"/>
    <x v="0"/>
    <x v="0"/>
    <x v="1"/>
    <x v="7"/>
    <x v="2"/>
    <x v="17"/>
    <x v="135"/>
    <x v="1"/>
    <x v="2"/>
    <x v="3"/>
    <x v="6"/>
    <x v="37"/>
    <x v="0"/>
    <x v="0"/>
    <s v="10 - FONDO GENERAL"/>
    <s v="(blank)"/>
    <s v="99 - MULTIPROVINCIAL"/>
    <n v="400000"/>
    <n v="0"/>
  </r>
  <r>
    <s v="2025"/>
    <x v="0"/>
    <x v="0"/>
    <x v="1"/>
    <x v="7"/>
    <x v="2"/>
    <x v="17"/>
    <x v="135"/>
    <x v="1"/>
    <x v="4"/>
    <x v="7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17"/>
    <x v="135"/>
    <x v="1"/>
    <x v="4"/>
    <x v="8"/>
    <x v="6"/>
    <x v="36"/>
    <x v="0"/>
    <x v="0"/>
    <s v="10 - FONDO GENERAL"/>
    <s v="(blank)"/>
    <s v="99 - MULTIPROVINCIAL"/>
    <n v="1000000"/>
    <n v="24693.86"/>
  </r>
  <r>
    <s v="2025"/>
    <x v="0"/>
    <x v="0"/>
    <x v="1"/>
    <x v="7"/>
    <x v="2"/>
    <x v="17"/>
    <x v="135"/>
    <x v="1"/>
    <x v="4"/>
    <x v="8"/>
    <x v="6"/>
    <x v="40"/>
    <x v="0"/>
    <x v="0"/>
    <s v="10 - FONDO GENERAL"/>
    <s v="(blank)"/>
    <s v="99 - MULTIPROVINCIAL"/>
    <n v="500000"/>
    <n v="34825"/>
  </r>
  <r>
    <s v="2025"/>
    <x v="0"/>
    <x v="0"/>
    <x v="1"/>
    <x v="7"/>
    <x v="2"/>
    <x v="17"/>
    <x v="135"/>
    <x v="1"/>
    <x v="4"/>
    <x v="8"/>
    <x v="6"/>
    <x v="43"/>
    <x v="0"/>
    <x v="0"/>
    <s v="10 - FONDO GENERAL"/>
    <s v="(blank)"/>
    <s v="99 - MULTIPROVINCIAL"/>
    <n v="500000"/>
    <n v="87233.48000000001"/>
  </r>
  <r>
    <s v="2025"/>
    <x v="0"/>
    <x v="0"/>
    <x v="1"/>
    <x v="7"/>
    <x v="2"/>
    <x v="17"/>
    <x v="135"/>
    <x v="1"/>
    <x v="4"/>
    <x v="8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18"/>
    <x v="136"/>
    <x v="1"/>
    <x v="7"/>
    <x v="18"/>
    <x v="6"/>
    <x v="36"/>
    <x v="0"/>
    <x v="0"/>
    <s v="10 - FONDO GENERAL"/>
    <s v="(blank)"/>
    <s v="99 - MULTIPROVINCIAL"/>
    <n v="8100000"/>
    <n v="0"/>
  </r>
  <r>
    <s v="2025"/>
    <x v="0"/>
    <x v="0"/>
    <x v="1"/>
    <x v="7"/>
    <x v="2"/>
    <x v="18"/>
    <x v="136"/>
    <x v="1"/>
    <x v="7"/>
    <x v="18"/>
    <x v="6"/>
    <x v="37"/>
    <x v="0"/>
    <x v="0"/>
    <s v="10 - FONDO GENERAL"/>
    <s v="(blank)"/>
    <s v="99 - MULTIPROVINCIAL"/>
    <n v="1300000"/>
    <n v="0"/>
  </r>
  <r>
    <s v="2025"/>
    <x v="0"/>
    <x v="0"/>
    <x v="1"/>
    <x v="7"/>
    <x v="2"/>
    <x v="18"/>
    <x v="136"/>
    <x v="1"/>
    <x v="7"/>
    <x v="18"/>
    <x v="6"/>
    <x v="38"/>
    <x v="0"/>
    <x v="0"/>
    <s v="10 - FONDO GENERAL"/>
    <s v="(blank)"/>
    <s v="99 - MULTIPROVINCIAL"/>
    <n v="50000"/>
    <n v="0"/>
  </r>
  <r>
    <s v="2025"/>
    <x v="0"/>
    <x v="0"/>
    <x v="1"/>
    <x v="7"/>
    <x v="2"/>
    <x v="18"/>
    <x v="136"/>
    <x v="1"/>
    <x v="7"/>
    <x v="18"/>
    <x v="6"/>
    <x v="39"/>
    <x v="0"/>
    <x v="0"/>
    <s v="10 - FONDO GENERAL"/>
    <s v="(blank)"/>
    <s v="99 - MULTIPROVINCIAL"/>
    <n v="10060000"/>
    <n v="0"/>
  </r>
  <r>
    <s v="2025"/>
    <x v="0"/>
    <x v="0"/>
    <x v="1"/>
    <x v="7"/>
    <x v="2"/>
    <x v="18"/>
    <x v="136"/>
    <x v="1"/>
    <x v="7"/>
    <x v="18"/>
    <x v="6"/>
    <x v="40"/>
    <x v="0"/>
    <x v="0"/>
    <s v="10 - FONDO GENERAL"/>
    <s v="(blank)"/>
    <s v="99 - MULTIPROVINCIAL"/>
    <n v="6480000"/>
    <n v="194849.2"/>
  </r>
  <r>
    <s v="2025"/>
    <x v="0"/>
    <x v="0"/>
    <x v="1"/>
    <x v="7"/>
    <x v="2"/>
    <x v="18"/>
    <x v="136"/>
    <x v="1"/>
    <x v="7"/>
    <x v="18"/>
    <x v="6"/>
    <x v="43"/>
    <x v="0"/>
    <x v="0"/>
    <s v="10 - FONDO GENERAL"/>
    <s v="(blank)"/>
    <s v="99 - MULTIPROVINCIAL"/>
    <n v="400000"/>
    <n v="0"/>
  </r>
  <r>
    <s v="2025"/>
    <x v="0"/>
    <x v="0"/>
    <x v="1"/>
    <x v="7"/>
    <x v="2"/>
    <x v="18"/>
    <x v="136"/>
    <x v="1"/>
    <x v="7"/>
    <x v="18"/>
    <x v="5"/>
    <x v="42"/>
    <x v="0"/>
    <x v="0"/>
    <s v="10 - FONDO GENERAL"/>
    <s v="(blank)"/>
    <s v="99 - MULTIPROVINCIAL"/>
    <n v="17000000"/>
    <n v="0"/>
  </r>
  <r>
    <s v="2025"/>
    <x v="0"/>
    <x v="0"/>
    <x v="1"/>
    <x v="7"/>
    <x v="2"/>
    <x v="18"/>
    <x v="138"/>
    <x v="1"/>
    <x v="7"/>
    <x v="18"/>
    <x v="6"/>
    <x v="36"/>
    <x v="0"/>
    <x v="2"/>
    <s v="10 - FONDO GENERAL"/>
    <s v="(blank)"/>
    <s v="99 - MULTIPROVINCIAL"/>
    <n v="3600000"/>
    <n v="0"/>
  </r>
  <r>
    <s v="2025"/>
    <x v="0"/>
    <x v="0"/>
    <x v="1"/>
    <x v="7"/>
    <x v="2"/>
    <x v="18"/>
    <x v="138"/>
    <x v="1"/>
    <x v="7"/>
    <x v="18"/>
    <x v="6"/>
    <x v="37"/>
    <x v="0"/>
    <x v="2"/>
    <s v="10 - FONDO GENERAL"/>
    <s v="(blank)"/>
    <s v="99 - MULTIPROVINCIAL"/>
    <n v="10000"/>
    <n v="0"/>
  </r>
  <r>
    <s v="2025"/>
    <x v="0"/>
    <x v="0"/>
    <x v="1"/>
    <x v="7"/>
    <x v="2"/>
    <x v="18"/>
    <x v="138"/>
    <x v="1"/>
    <x v="7"/>
    <x v="18"/>
    <x v="6"/>
    <x v="39"/>
    <x v="0"/>
    <x v="2"/>
    <s v="10 - FONDO GENERAL"/>
    <s v="(blank)"/>
    <s v="99 - MULTIPROVINCIAL"/>
    <n v="81000"/>
    <n v="0"/>
  </r>
  <r>
    <s v="2025"/>
    <x v="0"/>
    <x v="0"/>
    <x v="1"/>
    <x v="7"/>
    <x v="2"/>
    <x v="18"/>
    <x v="138"/>
    <x v="1"/>
    <x v="7"/>
    <x v="18"/>
    <x v="6"/>
    <x v="40"/>
    <x v="0"/>
    <x v="2"/>
    <s v="10 - FONDO GENERAL"/>
    <s v="(blank)"/>
    <s v="99 - MULTIPROVINCIAL"/>
    <n v="64000"/>
    <n v="0"/>
  </r>
  <r>
    <s v="2025"/>
    <x v="0"/>
    <x v="0"/>
    <x v="1"/>
    <x v="7"/>
    <x v="2"/>
    <x v="18"/>
    <x v="138"/>
    <x v="1"/>
    <x v="7"/>
    <x v="18"/>
    <x v="6"/>
    <x v="43"/>
    <x v="0"/>
    <x v="2"/>
    <s v="10 - FONDO GENERAL"/>
    <s v="(blank)"/>
    <s v="99 - MULTIPROVINCIAL"/>
    <n v="2000"/>
    <n v="0"/>
  </r>
  <r>
    <s v="2025"/>
    <x v="0"/>
    <x v="0"/>
    <x v="1"/>
    <x v="7"/>
    <x v="2"/>
    <x v="18"/>
    <x v="138"/>
    <x v="1"/>
    <x v="7"/>
    <x v="18"/>
    <x v="6"/>
    <x v="41"/>
    <x v="0"/>
    <x v="2"/>
    <s v="10 - FONDO GENERAL"/>
    <s v="(blank)"/>
    <s v="99 - MULTIPROVINCIAL"/>
    <n v="100"/>
    <n v="0"/>
  </r>
  <r>
    <s v="2025"/>
    <x v="0"/>
    <x v="0"/>
    <x v="1"/>
    <x v="7"/>
    <x v="2"/>
    <x v="18"/>
    <x v="139"/>
    <x v="1"/>
    <x v="7"/>
    <x v="18"/>
    <x v="6"/>
    <x v="36"/>
    <x v="0"/>
    <x v="0"/>
    <s v="10 - FONDO GENERAL"/>
    <s v="(blank)"/>
    <s v="99 - MULTIPROVINCIAL"/>
    <n v="1000000"/>
    <n v="183986.47"/>
  </r>
  <r>
    <s v="2025"/>
    <x v="0"/>
    <x v="0"/>
    <x v="1"/>
    <x v="7"/>
    <x v="2"/>
    <x v="18"/>
    <x v="139"/>
    <x v="1"/>
    <x v="7"/>
    <x v="18"/>
    <x v="6"/>
    <x v="36"/>
    <x v="0"/>
    <x v="0"/>
    <s v="20 - FONDOS CON DESTINO ESPECÍFICO"/>
    <s v="(blank)"/>
    <s v="99 - MULTIPROVINCIAL"/>
    <n v="347870"/>
    <n v="218270"/>
  </r>
  <r>
    <s v="2025"/>
    <x v="0"/>
    <x v="0"/>
    <x v="1"/>
    <x v="7"/>
    <x v="2"/>
    <x v="18"/>
    <x v="139"/>
    <x v="1"/>
    <x v="7"/>
    <x v="18"/>
    <x v="6"/>
    <x v="37"/>
    <x v="0"/>
    <x v="0"/>
    <s v="20 - FONDOS CON DESTINO ESPECÍFICO"/>
    <s v="(blank)"/>
    <s v="99 - MULTIPROVINCIAL"/>
    <n v="0"/>
    <n v="9600"/>
  </r>
  <r>
    <s v="2025"/>
    <x v="0"/>
    <x v="0"/>
    <x v="1"/>
    <x v="7"/>
    <x v="2"/>
    <x v="18"/>
    <x v="139"/>
    <x v="1"/>
    <x v="7"/>
    <x v="18"/>
    <x v="6"/>
    <x v="39"/>
    <x v="0"/>
    <x v="0"/>
    <s v="20 - FONDOS CON DESTINO ESPECÍFICO"/>
    <s v="(blank)"/>
    <s v="99 - MULTIPROVINCIAL"/>
    <n v="0"/>
    <n v="24993.58"/>
  </r>
  <r>
    <s v="2025"/>
    <x v="0"/>
    <x v="0"/>
    <x v="1"/>
    <x v="7"/>
    <x v="2"/>
    <x v="18"/>
    <x v="139"/>
    <x v="1"/>
    <x v="7"/>
    <x v="18"/>
    <x v="6"/>
    <x v="40"/>
    <x v="0"/>
    <x v="0"/>
    <s v="20 - FONDOS CON DESTINO ESPECÍFICO"/>
    <s v="(blank)"/>
    <s v="99 - MULTIPROVINCIAL"/>
    <n v="0"/>
    <n v="318754.53999999998"/>
  </r>
  <r>
    <s v="2025"/>
    <x v="0"/>
    <x v="0"/>
    <x v="1"/>
    <x v="7"/>
    <x v="2"/>
    <x v="18"/>
    <x v="139"/>
    <x v="1"/>
    <x v="7"/>
    <x v="18"/>
    <x v="6"/>
    <x v="44"/>
    <x v="0"/>
    <x v="0"/>
    <s v="20 - FONDOS CON DESTINO ESPECÍFICO"/>
    <s v="(blank)"/>
    <s v="99 - MULTIPROVINCIAL"/>
    <n v="0"/>
    <n v="401790"/>
  </r>
  <r>
    <s v="2025"/>
    <x v="0"/>
    <x v="0"/>
    <x v="1"/>
    <x v="7"/>
    <x v="2"/>
    <x v="18"/>
    <x v="140"/>
    <x v="1"/>
    <x v="7"/>
    <x v="18"/>
    <x v="6"/>
    <x v="36"/>
    <x v="0"/>
    <x v="0"/>
    <s v="10 - FONDO GENERAL"/>
    <s v="(blank)"/>
    <s v="99 - MULTIPROVINCIAL"/>
    <n v="4000000"/>
    <n v="0"/>
  </r>
  <r>
    <s v="2025"/>
    <x v="0"/>
    <x v="0"/>
    <x v="1"/>
    <x v="7"/>
    <x v="2"/>
    <x v="19"/>
    <x v="141"/>
    <x v="1"/>
    <x v="3"/>
    <x v="4"/>
    <x v="6"/>
    <x v="36"/>
    <x v="0"/>
    <x v="0"/>
    <s v="10 - FONDO GENERAL"/>
    <s v="(blank)"/>
    <s v="99 - MULTIPROVINCIAL"/>
    <n v="6536493"/>
    <n v="0"/>
  </r>
  <r>
    <s v="2025"/>
    <x v="0"/>
    <x v="0"/>
    <x v="1"/>
    <x v="7"/>
    <x v="2"/>
    <x v="19"/>
    <x v="141"/>
    <x v="1"/>
    <x v="3"/>
    <x v="4"/>
    <x v="6"/>
    <x v="37"/>
    <x v="0"/>
    <x v="0"/>
    <s v="10 - FONDO GENERAL"/>
    <s v="(blank)"/>
    <s v="99 - MULTIPROVINCIAL"/>
    <n v="1060000"/>
    <n v="247988.8"/>
  </r>
  <r>
    <s v="2025"/>
    <x v="0"/>
    <x v="0"/>
    <x v="1"/>
    <x v="7"/>
    <x v="2"/>
    <x v="19"/>
    <x v="141"/>
    <x v="1"/>
    <x v="3"/>
    <x v="4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19"/>
    <x v="141"/>
    <x v="1"/>
    <x v="3"/>
    <x v="4"/>
    <x v="6"/>
    <x v="40"/>
    <x v="0"/>
    <x v="0"/>
    <s v="10 - FONDO GENERAL"/>
    <s v="(blank)"/>
    <s v="99 - MULTIPROVINCIAL"/>
    <n v="590000"/>
    <n v="0"/>
  </r>
  <r>
    <s v="2025"/>
    <x v="0"/>
    <x v="0"/>
    <x v="1"/>
    <x v="7"/>
    <x v="2"/>
    <x v="19"/>
    <x v="141"/>
    <x v="1"/>
    <x v="3"/>
    <x v="4"/>
    <x v="6"/>
    <x v="43"/>
    <x v="0"/>
    <x v="0"/>
    <s v="10 - FONDO GENERAL"/>
    <s v="(blank)"/>
    <s v="99 - MULTIPROVINCIAL"/>
    <n v="220000"/>
    <n v="31860"/>
  </r>
  <r>
    <s v="2025"/>
    <x v="0"/>
    <x v="0"/>
    <x v="1"/>
    <x v="7"/>
    <x v="2"/>
    <x v="19"/>
    <x v="141"/>
    <x v="1"/>
    <x v="3"/>
    <x v="4"/>
    <x v="6"/>
    <x v="41"/>
    <x v="0"/>
    <x v="0"/>
    <s v="10 - FONDO GENERAL"/>
    <s v="(blank)"/>
    <s v="99 - MULTIPROVINCIAL"/>
    <n v="740001"/>
    <n v="0"/>
  </r>
  <r>
    <s v="2025"/>
    <x v="0"/>
    <x v="0"/>
    <x v="1"/>
    <x v="7"/>
    <x v="2"/>
    <x v="19"/>
    <x v="141"/>
    <x v="1"/>
    <x v="3"/>
    <x v="4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36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3"/>
    <x v="11"/>
    <x v="71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38"/>
    <x v="0"/>
    <x v="0"/>
    <s v="10 - FONDO GENERAL"/>
    <s v="(blank)"/>
    <s v="99 - MULTIPROVINCIAL"/>
    <n v="12761477"/>
    <n v="0"/>
  </r>
  <r>
    <s v="2025"/>
    <x v="0"/>
    <x v="0"/>
    <x v="1"/>
    <x v="7"/>
    <x v="2"/>
    <x v="20"/>
    <x v="142"/>
    <x v="3"/>
    <x v="11"/>
    <x v="71"/>
    <x v="6"/>
    <x v="38"/>
    <x v="0"/>
    <x v="0"/>
    <s v="20 - FONDOS CON DESTINO ESPECÍFICO"/>
    <s v="(blank)"/>
    <s v="99 - MULTIPROVINCIAL"/>
    <n v="0"/>
    <n v="1189440"/>
  </r>
  <r>
    <s v="2025"/>
    <x v="0"/>
    <x v="0"/>
    <x v="1"/>
    <x v="7"/>
    <x v="2"/>
    <x v="20"/>
    <x v="142"/>
    <x v="3"/>
    <x v="11"/>
    <x v="71"/>
    <x v="6"/>
    <x v="39"/>
    <x v="0"/>
    <x v="0"/>
    <s v="10 - FONDO GENERAL"/>
    <s v="(blank)"/>
    <s v="99 - MULTIPROVINCIAL"/>
    <n v="9000000"/>
    <n v="0"/>
  </r>
  <r>
    <s v="2025"/>
    <x v="0"/>
    <x v="0"/>
    <x v="1"/>
    <x v="7"/>
    <x v="2"/>
    <x v="20"/>
    <x v="142"/>
    <x v="3"/>
    <x v="11"/>
    <x v="71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0"/>
    <x v="0"/>
    <x v="0"/>
    <s v="10 - FONDO GENERAL"/>
    <s v="(blank)"/>
    <s v="99 - MULTIPROVINCIAL"/>
    <n v="5287100"/>
    <n v="0"/>
  </r>
  <r>
    <s v="2025"/>
    <x v="0"/>
    <x v="0"/>
    <x v="1"/>
    <x v="7"/>
    <x v="2"/>
    <x v="20"/>
    <x v="142"/>
    <x v="3"/>
    <x v="11"/>
    <x v="71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5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3"/>
    <x v="11"/>
    <x v="71"/>
    <x v="6"/>
    <x v="45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4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1"/>
    <x v="71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3"/>
    <x v="18"/>
    <x v="72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8"/>
    <x v="72"/>
    <x v="6"/>
    <x v="36"/>
    <x v="0"/>
    <x v="0"/>
    <s v="20 - FONDOS CON DESTINO ESPECÍFICO"/>
    <s v="(blank)"/>
    <s v="99 - MULTIPROVINCIAL"/>
    <n v="40000000"/>
    <n v="0"/>
  </r>
  <r>
    <s v="2025"/>
    <x v="0"/>
    <x v="0"/>
    <x v="1"/>
    <x v="7"/>
    <x v="2"/>
    <x v="20"/>
    <x v="142"/>
    <x v="3"/>
    <x v="18"/>
    <x v="72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3"/>
    <x v="18"/>
    <x v="72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36"/>
    <x v="0"/>
    <x v="0"/>
    <s v="10 - FONDO GENERAL"/>
    <s v="(blank)"/>
    <s v="99 - MULTIPROVINCIAL"/>
    <n v="179396992"/>
    <n v="0"/>
  </r>
  <r>
    <s v="2025"/>
    <x v="0"/>
    <x v="0"/>
    <x v="1"/>
    <x v="7"/>
    <x v="2"/>
    <x v="20"/>
    <x v="142"/>
    <x v="2"/>
    <x v="19"/>
    <x v="73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3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19"/>
    <x v="74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6"/>
    <x v="1"/>
    <x v="571"/>
    <s v="60 - CREDITO EXTERNO"/>
    <n v="16580"/>
    <s v="32 - SANTO DOMINGO"/>
    <n v="1392711"/>
    <n v="0"/>
  </r>
  <r>
    <s v="2025"/>
    <x v="0"/>
    <x v="0"/>
    <x v="1"/>
    <x v="7"/>
    <x v="2"/>
    <x v="20"/>
    <x v="142"/>
    <x v="2"/>
    <x v="8"/>
    <x v="7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39"/>
    <x v="1"/>
    <x v="571"/>
    <s v="60 - CREDITO EXTERNO"/>
    <n v="16580"/>
    <s v="32 - SANTO DOMINGO"/>
    <n v="14180817"/>
    <n v="0"/>
  </r>
  <r>
    <s v="2025"/>
    <x v="0"/>
    <x v="0"/>
    <x v="1"/>
    <x v="7"/>
    <x v="2"/>
    <x v="20"/>
    <x v="142"/>
    <x v="2"/>
    <x v="8"/>
    <x v="75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5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5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6"/>
    <x v="6"/>
    <x v="36"/>
    <x v="0"/>
    <x v="0"/>
    <s v="20 - FONDOS CON DESTINO ESPECÍFICO"/>
    <s v="(blank)"/>
    <s v="99 - MULTIPROVINCIAL"/>
    <n v="20000000"/>
    <n v="0"/>
  </r>
  <r>
    <s v="2025"/>
    <x v="0"/>
    <x v="0"/>
    <x v="1"/>
    <x v="7"/>
    <x v="2"/>
    <x v="20"/>
    <x v="142"/>
    <x v="2"/>
    <x v="8"/>
    <x v="76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36"/>
    <x v="1"/>
    <x v="3"/>
    <s v="70 - DONACION EXTERNA"/>
    <n v="15003"/>
    <s v="06 - DUARTE"/>
    <n v="0"/>
    <n v="0"/>
  </r>
  <r>
    <s v="2025"/>
    <x v="0"/>
    <x v="0"/>
    <x v="1"/>
    <x v="7"/>
    <x v="2"/>
    <x v="20"/>
    <x v="142"/>
    <x v="2"/>
    <x v="8"/>
    <x v="77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38"/>
    <x v="1"/>
    <x v="3"/>
    <s v="70 - DONACION EXTERNA"/>
    <n v="15003"/>
    <s v="06 - DUARTE"/>
    <n v="8738024"/>
    <n v="0"/>
  </r>
  <r>
    <s v="2025"/>
    <x v="0"/>
    <x v="0"/>
    <x v="1"/>
    <x v="7"/>
    <x v="2"/>
    <x v="20"/>
    <x v="142"/>
    <x v="2"/>
    <x v="8"/>
    <x v="77"/>
    <x v="6"/>
    <x v="39"/>
    <x v="1"/>
    <x v="3"/>
    <s v="10 - FONDO GENERAL"/>
    <n v="15003"/>
    <s v="06 - DUARTE"/>
    <n v="3500000"/>
    <n v="0"/>
  </r>
  <r>
    <s v="2025"/>
    <x v="0"/>
    <x v="0"/>
    <x v="1"/>
    <x v="7"/>
    <x v="2"/>
    <x v="20"/>
    <x v="142"/>
    <x v="2"/>
    <x v="8"/>
    <x v="77"/>
    <x v="6"/>
    <x v="39"/>
    <x v="1"/>
    <x v="3"/>
    <s v="70 - DONACION EXTERNA"/>
    <n v="15003"/>
    <s v="06 - DUARTE"/>
    <n v="1176284"/>
    <n v="0"/>
  </r>
  <r>
    <s v="2025"/>
    <x v="0"/>
    <x v="0"/>
    <x v="1"/>
    <x v="7"/>
    <x v="2"/>
    <x v="20"/>
    <x v="142"/>
    <x v="2"/>
    <x v="8"/>
    <x v="77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7"/>
    <x v="6"/>
    <x v="40"/>
    <x v="1"/>
    <x v="3"/>
    <s v="70 - DONACION EXTERNA"/>
    <n v="15003"/>
    <s v="06 - DUARTE"/>
    <n v="1176284"/>
    <n v="0"/>
  </r>
  <r>
    <s v="2025"/>
    <x v="0"/>
    <x v="0"/>
    <x v="1"/>
    <x v="7"/>
    <x v="2"/>
    <x v="20"/>
    <x v="142"/>
    <x v="2"/>
    <x v="8"/>
    <x v="77"/>
    <x v="6"/>
    <x v="45"/>
    <x v="1"/>
    <x v="3"/>
    <s v="70 - DONACION EXTERNA"/>
    <n v="15003"/>
    <s v="06 - DUARTE"/>
    <n v="0"/>
    <n v="0"/>
  </r>
  <r>
    <s v="2025"/>
    <x v="0"/>
    <x v="0"/>
    <x v="1"/>
    <x v="7"/>
    <x v="2"/>
    <x v="20"/>
    <x v="142"/>
    <x v="2"/>
    <x v="8"/>
    <x v="77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8"/>
    <x v="6"/>
    <x v="36"/>
    <x v="0"/>
    <x v="0"/>
    <s v="20 - FONDOS CON DESTINO ESPECÍFICO"/>
    <s v="(blank)"/>
    <s v="99 - MULTIPROVINCIAL"/>
    <n v="20000000"/>
    <n v="0"/>
  </r>
  <r>
    <s v="2025"/>
    <x v="0"/>
    <x v="0"/>
    <x v="1"/>
    <x v="7"/>
    <x v="2"/>
    <x v="20"/>
    <x v="142"/>
    <x v="2"/>
    <x v="8"/>
    <x v="78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8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40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6"/>
    <x v="0"/>
    <x v="0"/>
    <s v="10 - FONDO GENERAL"/>
    <s v="(blank)"/>
    <s v="99 - MULTIPROVINCIAL"/>
    <n v="7292787"/>
    <n v="0"/>
  </r>
  <r>
    <s v="2025"/>
    <x v="0"/>
    <x v="0"/>
    <x v="1"/>
    <x v="7"/>
    <x v="2"/>
    <x v="20"/>
    <x v="142"/>
    <x v="2"/>
    <x v="8"/>
    <x v="65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65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6"/>
    <x v="0"/>
    <x v="0"/>
    <s v="20 - FONDOS CON DESTINO ESPECÍFICO"/>
    <s v="(blank)"/>
    <s v="99 - MULTIPROVINCIAL"/>
    <n v="0"/>
    <n v="717322"/>
  </r>
  <r>
    <s v="2025"/>
    <x v="0"/>
    <x v="0"/>
    <x v="1"/>
    <x v="7"/>
    <x v="2"/>
    <x v="20"/>
    <x v="142"/>
    <x v="2"/>
    <x v="8"/>
    <x v="3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8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2"/>
    <x v="8"/>
    <x v="3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39"/>
    <x v="0"/>
    <x v="0"/>
    <s v="10 - FONDO GENERAL"/>
    <s v="(blank)"/>
    <s v="99 - MULTIPROVINCIAL"/>
    <n v="4687988"/>
    <n v="0"/>
  </r>
  <r>
    <s v="2025"/>
    <x v="0"/>
    <x v="0"/>
    <x v="1"/>
    <x v="7"/>
    <x v="2"/>
    <x v="20"/>
    <x v="142"/>
    <x v="2"/>
    <x v="8"/>
    <x v="35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6"/>
    <x v="43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2"/>
    <x v="8"/>
    <x v="35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35"/>
    <x v="5"/>
    <x v="42"/>
    <x v="0"/>
    <x v="0"/>
    <s v="20 - FONDOS CON DESTINO ESPECÍFICO"/>
    <s v="(blank)"/>
    <s v="99 - MULTIPROVINCIAL"/>
    <n v="0"/>
    <n v="9264656.1699999999"/>
  </r>
  <r>
    <s v="2025"/>
    <x v="0"/>
    <x v="0"/>
    <x v="1"/>
    <x v="7"/>
    <x v="2"/>
    <x v="20"/>
    <x v="142"/>
    <x v="2"/>
    <x v="8"/>
    <x v="79"/>
    <x v="6"/>
    <x v="36"/>
    <x v="0"/>
    <x v="0"/>
    <s v="10 - FONDO GENERAL"/>
    <s v="(blank)"/>
    <s v="99 - MULTIPROVINCIAL"/>
    <n v="10000000"/>
    <n v="0"/>
  </r>
  <r>
    <s v="2025"/>
    <x v="0"/>
    <x v="0"/>
    <x v="1"/>
    <x v="7"/>
    <x v="2"/>
    <x v="20"/>
    <x v="142"/>
    <x v="2"/>
    <x v="8"/>
    <x v="79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36"/>
    <x v="1"/>
    <x v="572"/>
    <s v="10 - FONDO GENERAL"/>
    <n v="13852"/>
    <s v="31 - SAN JOSE DE OCOA"/>
    <n v="1671449"/>
    <n v="0"/>
  </r>
  <r>
    <s v="2025"/>
    <x v="0"/>
    <x v="0"/>
    <x v="1"/>
    <x v="7"/>
    <x v="2"/>
    <x v="20"/>
    <x v="142"/>
    <x v="2"/>
    <x v="8"/>
    <x v="79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39"/>
    <x v="1"/>
    <x v="572"/>
    <s v="10 - FONDO GENERAL"/>
    <n v="13852"/>
    <s v="31 - SAN JOSE DE OCOA"/>
    <n v="9410820"/>
    <n v="0"/>
  </r>
  <r>
    <s v="2025"/>
    <x v="0"/>
    <x v="0"/>
    <x v="1"/>
    <x v="7"/>
    <x v="2"/>
    <x v="20"/>
    <x v="142"/>
    <x v="2"/>
    <x v="8"/>
    <x v="79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79"/>
    <x v="6"/>
    <x v="40"/>
    <x v="1"/>
    <x v="572"/>
    <s v="10 - FONDO GENERAL"/>
    <n v="13852"/>
    <s v="31 - SAN JOSE DE OCOA"/>
    <n v="1601812"/>
    <n v="0"/>
  </r>
  <r>
    <s v="2025"/>
    <x v="0"/>
    <x v="0"/>
    <x v="1"/>
    <x v="7"/>
    <x v="2"/>
    <x v="20"/>
    <x v="142"/>
    <x v="2"/>
    <x v="8"/>
    <x v="79"/>
    <x v="6"/>
    <x v="43"/>
    <x v="0"/>
    <x v="0"/>
    <s v="10 - FONDO GENERAL"/>
    <s v="(blank)"/>
    <s v="99 - MULTIPROVINCIAL"/>
    <n v="6000000"/>
    <n v="0"/>
  </r>
  <r>
    <s v="2025"/>
    <x v="0"/>
    <x v="0"/>
    <x v="1"/>
    <x v="7"/>
    <x v="2"/>
    <x v="20"/>
    <x v="142"/>
    <x v="2"/>
    <x v="8"/>
    <x v="79"/>
    <x v="6"/>
    <x v="45"/>
    <x v="0"/>
    <x v="0"/>
    <s v="10 - FONDO GENERAL"/>
    <s v="(blank)"/>
    <s v="99 - MULTIPROVINCIAL"/>
    <n v="2000000"/>
    <n v="0"/>
  </r>
  <r>
    <s v="2025"/>
    <x v="0"/>
    <x v="0"/>
    <x v="1"/>
    <x v="7"/>
    <x v="2"/>
    <x v="20"/>
    <x v="142"/>
    <x v="2"/>
    <x v="8"/>
    <x v="19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19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0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6"/>
    <x v="0"/>
    <x v="0"/>
    <s v="20 - FONDOS CON DESTINO ESPECÍFICO"/>
    <s v="(blank)"/>
    <s v="99 - MULTIPROVINCIAL"/>
    <n v="0"/>
    <n v="132999.99"/>
  </r>
  <r>
    <s v="2025"/>
    <x v="0"/>
    <x v="0"/>
    <x v="1"/>
    <x v="7"/>
    <x v="2"/>
    <x v="20"/>
    <x v="142"/>
    <x v="2"/>
    <x v="8"/>
    <x v="81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7"/>
    <x v="0"/>
    <x v="0"/>
    <s v="20 - FONDOS CON DESTINO ESPECÍFICO"/>
    <s v="(blank)"/>
    <s v="99 - MULTIPROVINCIAL"/>
    <n v="0"/>
    <n v="413885"/>
  </r>
  <r>
    <s v="2025"/>
    <x v="0"/>
    <x v="0"/>
    <x v="1"/>
    <x v="7"/>
    <x v="2"/>
    <x v="20"/>
    <x v="142"/>
    <x v="2"/>
    <x v="8"/>
    <x v="81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9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39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0"/>
    <x v="0"/>
    <x v="0"/>
    <s v="20 - FONDOS CON DESTINO ESPECÍFICO"/>
    <s v="(blank)"/>
    <s v="99 - MULTIPROVINCIAL"/>
    <n v="0"/>
    <n v="433650"/>
  </r>
  <r>
    <s v="2025"/>
    <x v="0"/>
    <x v="0"/>
    <x v="1"/>
    <x v="7"/>
    <x v="2"/>
    <x v="20"/>
    <x v="142"/>
    <x v="2"/>
    <x v="8"/>
    <x v="81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6"/>
    <x v="41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8"/>
    <x v="81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6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40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55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37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37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38"/>
    <x v="0"/>
    <x v="0"/>
    <s v="10 - FONDO GENERAL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38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2"/>
    <x v="2"/>
    <x v="5"/>
    <x v="15"/>
    <x v="6"/>
    <x v="40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0"/>
    <x v="143"/>
    <x v="2"/>
    <x v="8"/>
    <x v="79"/>
    <x v="6"/>
    <x v="36"/>
    <x v="1"/>
    <x v="4"/>
    <s v="10 - FONDO GENERAL"/>
    <n v="13928"/>
    <s v="02 - AZUA"/>
    <n v="260000"/>
    <n v="44840"/>
  </r>
  <r>
    <s v="2025"/>
    <x v="0"/>
    <x v="0"/>
    <x v="1"/>
    <x v="7"/>
    <x v="2"/>
    <x v="20"/>
    <x v="143"/>
    <x v="2"/>
    <x v="8"/>
    <x v="79"/>
    <x v="6"/>
    <x v="37"/>
    <x v="1"/>
    <x v="4"/>
    <s v="10 - FONDO GENERAL"/>
    <n v="13928"/>
    <s v="02 - AZUA"/>
    <n v="0"/>
    <n v="0"/>
  </r>
  <r>
    <s v="2025"/>
    <x v="0"/>
    <x v="0"/>
    <x v="1"/>
    <x v="7"/>
    <x v="2"/>
    <x v="20"/>
    <x v="143"/>
    <x v="2"/>
    <x v="8"/>
    <x v="79"/>
    <x v="6"/>
    <x v="39"/>
    <x v="1"/>
    <x v="4"/>
    <s v="10 - FONDO GENERAL"/>
    <n v="13928"/>
    <s v="02 - AZUA"/>
    <n v="4873100"/>
    <n v="0"/>
  </r>
  <r>
    <s v="2025"/>
    <x v="0"/>
    <x v="0"/>
    <x v="1"/>
    <x v="7"/>
    <x v="2"/>
    <x v="20"/>
    <x v="143"/>
    <x v="2"/>
    <x v="8"/>
    <x v="79"/>
    <x v="6"/>
    <x v="40"/>
    <x v="1"/>
    <x v="4"/>
    <s v="10 - FONDO GENERAL"/>
    <n v="13928"/>
    <s v="02 - AZUA"/>
    <n v="56804763"/>
    <n v="0"/>
  </r>
  <r>
    <s v="2025"/>
    <x v="0"/>
    <x v="0"/>
    <x v="1"/>
    <x v="7"/>
    <x v="2"/>
    <x v="20"/>
    <x v="143"/>
    <x v="2"/>
    <x v="8"/>
    <x v="79"/>
    <x v="6"/>
    <x v="45"/>
    <x v="1"/>
    <x v="4"/>
    <s v="10 - FONDO GENERAL"/>
    <n v="13928"/>
    <s v="02 - AZUA"/>
    <n v="98459174"/>
    <n v="3105680"/>
  </r>
  <r>
    <s v="2025"/>
    <x v="0"/>
    <x v="0"/>
    <x v="1"/>
    <x v="7"/>
    <x v="2"/>
    <x v="20"/>
    <x v="143"/>
    <x v="2"/>
    <x v="8"/>
    <x v="79"/>
    <x v="5"/>
    <x v="42"/>
    <x v="1"/>
    <x v="4"/>
    <s v="10 - FONDO GENERAL"/>
    <n v="13928"/>
    <s v="02 - AZUA"/>
    <n v="340560471"/>
    <n v="0"/>
  </r>
  <r>
    <s v="2025"/>
    <x v="0"/>
    <x v="0"/>
    <x v="1"/>
    <x v="7"/>
    <x v="2"/>
    <x v="21"/>
    <x v="144"/>
    <x v="1"/>
    <x v="9"/>
    <x v="24"/>
    <x v="6"/>
    <x v="36"/>
    <x v="0"/>
    <x v="0"/>
    <s v="10 - FONDO GENERAL"/>
    <s v="(blank)"/>
    <s v="99 - MULTIPROVINCIAL"/>
    <n v="26645607"/>
    <n v="612606.96"/>
  </r>
  <r>
    <s v="2025"/>
    <x v="0"/>
    <x v="0"/>
    <x v="1"/>
    <x v="7"/>
    <x v="2"/>
    <x v="21"/>
    <x v="144"/>
    <x v="1"/>
    <x v="9"/>
    <x v="24"/>
    <x v="6"/>
    <x v="36"/>
    <x v="0"/>
    <x v="0"/>
    <s v="20 - FONDOS CON DESTINO ESPECÍFICO"/>
    <s v="(blank)"/>
    <s v="99 - MULTIPROVINCIAL"/>
    <n v="9500000"/>
    <n v="0"/>
  </r>
  <r>
    <s v="2025"/>
    <x v="0"/>
    <x v="0"/>
    <x v="1"/>
    <x v="7"/>
    <x v="2"/>
    <x v="21"/>
    <x v="144"/>
    <x v="1"/>
    <x v="9"/>
    <x v="24"/>
    <x v="6"/>
    <x v="37"/>
    <x v="0"/>
    <x v="0"/>
    <s v="10 - FONDO GENERAL"/>
    <s v="(blank)"/>
    <s v="99 - MULTIPROVINCIAL"/>
    <n v="3191000"/>
    <n v="0"/>
  </r>
  <r>
    <s v="2025"/>
    <x v="0"/>
    <x v="0"/>
    <x v="1"/>
    <x v="7"/>
    <x v="2"/>
    <x v="21"/>
    <x v="144"/>
    <x v="1"/>
    <x v="9"/>
    <x v="24"/>
    <x v="6"/>
    <x v="37"/>
    <x v="0"/>
    <x v="0"/>
    <s v="20 - FONDOS CON DESTINO ESPECÍFICO"/>
    <s v="(blank)"/>
    <s v="99 - MULTIPROVINCIAL"/>
    <n v="1000000"/>
    <n v="0"/>
  </r>
  <r>
    <s v="2025"/>
    <x v="0"/>
    <x v="0"/>
    <x v="1"/>
    <x v="7"/>
    <x v="2"/>
    <x v="21"/>
    <x v="144"/>
    <x v="1"/>
    <x v="9"/>
    <x v="24"/>
    <x v="6"/>
    <x v="38"/>
    <x v="0"/>
    <x v="0"/>
    <s v="10 - FONDO GENERAL"/>
    <s v="(blank)"/>
    <s v="99 - MULTIPROVINCIAL"/>
    <n v="300000"/>
    <n v="217356"/>
  </r>
  <r>
    <s v="2025"/>
    <x v="0"/>
    <x v="0"/>
    <x v="1"/>
    <x v="7"/>
    <x v="2"/>
    <x v="21"/>
    <x v="144"/>
    <x v="1"/>
    <x v="9"/>
    <x v="24"/>
    <x v="6"/>
    <x v="39"/>
    <x v="0"/>
    <x v="0"/>
    <s v="10 - FONDO GENERAL"/>
    <s v="(blank)"/>
    <s v="99 - MULTIPROVINCIAL"/>
    <n v="4000000"/>
    <n v="0"/>
  </r>
  <r>
    <s v="2025"/>
    <x v="0"/>
    <x v="0"/>
    <x v="1"/>
    <x v="7"/>
    <x v="2"/>
    <x v="21"/>
    <x v="144"/>
    <x v="1"/>
    <x v="9"/>
    <x v="24"/>
    <x v="6"/>
    <x v="40"/>
    <x v="0"/>
    <x v="0"/>
    <s v="10 - FONDO GENERAL"/>
    <s v="(blank)"/>
    <s v="99 - MULTIPROVINCIAL"/>
    <n v="3450000"/>
    <n v="0"/>
  </r>
  <r>
    <s v="2025"/>
    <x v="0"/>
    <x v="0"/>
    <x v="1"/>
    <x v="7"/>
    <x v="2"/>
    <x v="21"/>
    <x v="144"/>
    <x v="1"/>
    <x v="9"/>
    <x v="24"/>
    <x v="6"/>
    <x v="40"/>
    <x v="0"/>
    <x v="0"/>
    <s v="20 - FONDOS CON DESTINO ESPECÍFICO"/>
    <s v="(blank)"/>
    <s v="99 - MULTIPROVINCIAL"/>
    <n v="1700000"/>
    <n v="0"/>
  </r>
  <r>
    <s v="2025"/>
    <x v="0"/>
    <x v="0"/>
    <x v="1"/>
    <x v="7"/>
    <x v="2"/>
    <x v="21"/>
    <x v="144"/>
    <x v="1"/>
    <x v="9"/>
    <x v="24"/>
    <x v="6"/>
    <x v="43"/>
    <x v="0"/>
    <x v="0"/>
    <s v="10 - FONDO GENERAL"/>
    <s v="(blank)"/>
    <s v="99 - MULTIPROVINCIAL"/>
    <n v="300000"/>
    <n v="0"/>
  </r>
  <r>
    <s v="2025"/>
    <x v="0"/>
    <x v="0"/>
    <x v="1"/>
    <x v="7"/>
    <x v="2"/>
    <x v="21"/>
    <x v="144"/>
    <x v="1"/>
    <x v="9"/>
    <x v="24"/>
    <x v="6"/>
    <x v="41"/>
    <x v="0"/>
    <x v="0"/>
    <s v="10 - FONDO GENERAL"/>
    <s v="(blank)"/>
    <s v="99 - MULTIPROVINCIAL"/>
    <n v="1256288"/>
    <n v="0"/>
  </r>
  <r>
    <s v="2025"/>
    <x v="0"/>
    <x v="0"/>
    <x v="1"/>
    <x v="7"/>
    <x v="2"/>
    <x v="21"/>
    <x v="144"/>
    <x v="1"/>
    <x v="9"/>
    <x v="24"/>
    <x v="5"/>
    <x v="42"/>
    <x v="0"/>
    <x v="0"/>
    <s v="20 - FONDOS CON DESTINO ESPECÍFICO"/>
    <s v="(blank)"/>
    <s v="99 - MULTIPROVINCIAL"/>
    <n v="8250000"/>
    <n v="0"/>
  </r>
  <r>
    <s v="2025"/>
    <x v="0"/>
    <x v="0"/>
    <x v="1"/>
    <x v="7"/>
    <x v="2"/>
    <x v="21"/>
    <x v="145"/>
    <x v="1"/>
    <x v="9"/>
    <x v="46"/>
    <x v="6"/>
    <x v="36"/>
    <x v="0"/>
    <x v="0"/>
    <s v="10 - FONDO GENERAL"/>
    <s v="(blank)"/>
    <s v="99 - MULTIPROVINCIAL"/>
    <n v="0"/>
    <n v="0"/>
  </r>
  <r>
    <s v="2025"/>
    <x v="0"/>
    <x v="0"/>
    <x v="1"/>
    <x v="7"/>
    <x v="2"/>
    <x v="21"/>
    <x v="145"/>
    <x v="1"/>
    <x v="9"/>
    <x v="46"/>
    <x v="6"/>
    <x v="36"/>
    <x v="0"/>
    <x v="0"/>
    <s v="20 - FONDOS CON DESTINO ESPECÍFICO"/>
    <s v="(blank)"/>
    <s v="99 - MULTIPROVINCIAL"/>
    <n v="9690000"/>
    <n v="2099187.3600000003"/>
  </r>
  <r>
    <s v="2025"/>
    <x v="0"/>
    <x v="0"/>
    <x v="1"/>
    <x v="7"/>
    <x v="2"/>
    <x v="21"/>
    <x v="145"/>
    <x v="1"/>
    <x v="9"/>
    <x v="46"/>
    <x v="6"/>
    <x v="37"/>
    <x v="0"/>
    <x v="0"/>
    <s v="20 - FONDOS CON DESTINO ESPECÍFICO"/>
    <s v="(blank)"/>
    <s v="99 - MULTIPROVINCIAL"/>
    <n v="2000000"/>
    <n v="1148625.22"/>
  </r>
  <r>
    <s v="2025"/>
    <x v="0"/>
    <x v="0"/>
    <x v="1"/>
    <x v="7"/>
    <x v="2"/>
    <x v="21"/>
    <x v="145"/>
    <x v="1"/>
    <x v="9"/>
    <x v="46"/>
    <x v="6"/>
    <x v="38"/>
    <x v="0"/>
    <x v="0"/>
    <s v="10 - FONDO GENERAL"/>
    <s v="(blank)"/>
    <s v="99 - MULTIPROVINCIAL"/>
    <n v="70200000"/>
    <n v="179861.5"/>
  </r>
  <r>
    <s v="2025"/>
    <x v="0"/>
    <x v="0"/>
    <x v="1"/>
    <x v="7"/>
    <x v="2"/>
    <x v="21"/>
    <x v="145"/>
    <x v="1"/>
    <x v="9"/>
    <x v="46"/>
    <x v="6"/>
    <x v="38"/>
    <x v="0"/>
    <x v="0"/>
    <s v="20 - FONDOS CON DESTINO ESPECÍFICO"/>
    <s v="(blank)"/>
    <s v="99 - MULTIPROVINCIAL"/>
    <n v="100000"/>
    <n v="0"/>
  </r>
  <r>
    <s v="2025"/>
    <x v="0"/>
    <x v="0"/>
    <x v="1"/>
    <x v="7"/>
    <x v="2"/>
    <x v="21"/>
    <x v="145"/>
    <x v="1"/>
    <x v="9"/>
    <x v="46"/>
    <x v="6"/>
    <x v="40"/>
    <x v="0"/>
    <x v="0"/>
    <s v="10 - FONDO GENERAL"/>
    <s v="(blank)"/>
    <s v="99 - MULTIPROVINCIAL"/>
    <n v="0"/>
    <n v="4876660.3499999996"/>
  </r>
  <r>
    <s v="2025"/>
    <x v="0"/>
    <x v="0"/>
    <x v="1"/>
    <x v="7"/>
    <x v="2"/>
    <x v="21"/>
    <x v="145"/>
    <x v="1"/>
    <x v="9"/>
    <x v="46"/>
    <x v="6"/>
    <x v="40"/>
    <x v="0"/>
    <x v="0"/>
    <s v="20 - FONDOS CON DESTINO ESPECÍFICO"/>
    <s v="(blank)"/>
    <s v="99 - MULTIPROVINCIAL"/>
    <n v="4500000"/>
    <n v="0"/>
  </r>
  <r>
    <s v="2025"/>
    <x v="0"/>
    <x v="0"/>
    <x v="1"/>
    <x v="7"/>
    <x v="2"/>
    <x v="21"/>
    <x v="145"/>
    <x v="1"/>
    <x v="9"/>
    <x v="46"/>
    <x v="6"/>
    <x v="43"/>
    <x v="0"/>
    <x v="0"/>
    <s v="20 - FONDOS CON DESTINO ESPECÍFICO"/>
    <s v="(blank)"/>
    <s v="99 - MULTIPROVINCIAL"/>
    <n v="1000000"/>
    <n v="0"/>
  </r>
  <r>
    <s v="2025"/>
    <x v="0"/>
    <x v="0"/>
    <x v="1"/>
    <x v="7"/>
    <x v="2"/>
    <x v="21"/>
    <x v="145"/>
    <x v="1"/>
    <x v="9"/>
    <x v="46"/>
    <x v="6"/>
    <x v="41"/>
    <x v="0"/>
    <x v="0"/>
    <s v="20 - FONDOS CON DESTINO ESPECÍFICO"/>
    <s v="(blank)"/>
    <s v="99 - MULTIPROVINCIAL"/>
    <n v="1000000"/>
    <n v="723492"/>
  </r>
  <r>
    <s v="2025"/>
    <x v="0"/>
    <x v="0"/>
    <x v="1"/>
    <x v="7"/>
    <x v="2"/>
    <x v="21"/>
    <x v="145"/>
    <x v="1"/>
    <x v="9"/>
    <x v="46"/>
    <x v="6"/>
    <x v="44"/>
    <x v="0"/>
    <x v="0"/>
    <s v="20 - FONDOS CON DESTINO ESPECÍFICO"/>
    <s v="(blank)"/>
    <s v="99 - MULTIPROVINCIAL"/>
    <n v="500000"/>
    <n v="324500"/>
  </r>
  <r>
    <s v="2025"/>
    <x v="0"/>
    <x v="0"/>
    <x v="1"/>
    <x v="7"/>
    <x v="2"/>
    <x v="21"/>
    <x v="145"/>
    <x v="1"/>
    <x v="9"/>
    <x v="46"/>
    <x v="5"/>
    <x v="42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1"/>
    <x v="146"/>
    <x v="1"/>
    <x v="9"/>
    <x v="24"/>
    <x v="6"/>
    <x v="36"/>
    <x v="0"/>
    <x v="0"/>
    <s v="10 - FONDO GENERAL"/>
    <s v="(blank)"/>
    <s v="99 - MULTIPROVINCIAL"/>
    <n v="102012479"/>
    <n v="269035.74"/>
  </r>
  <r>
    <s v="2025"/>
    <x v="0"/>
    <x v="0"/>
    <x v="1"/>
    <x v="7"/>
    <x v="2"/>
    <x v="21"/>
    <x v="146"/>
    <x v="1"/>
    <x v="9"/>
    <x v="24"/>
    <x v="6"/>
    <x v="37"/>
    <x v="0"/>
    <x v="0"/>
    <s v="10 - FONDO GENERAL"/>
    <s v="(blank)"/>
    <s v="99 - MULTIPROVINCIAL"/>
    <n v="610000"/>
    <n v="0"/>
  </r>
  <r>
    <s v="2025"/>
    <x v="0"/>
    <x v="0"/>
    <x v="1"/>
    <x v="7"/>
    <x v="2"/>
    <x v="21"/>
    <x v="146"/>
    <x v="1"/>
    <x v="9"/>
    <x v="24"/>
    <x v="6"/>
    <x v="38"/>
    <x v="0"/>
    <x v="0"/>
    <s v="10 - FONDO GENERAL"/>
    <s v="(blank)"/>
    <s v="99 - MULTIPROVINCIAL"/>
    <n v="20000"/>
    <n v="8796"/>
  </r>
  <r>
    <s v="2025"/>
    <x v="0"/>
    <x v="0"/>
    <x v="1"/>
    <x v="7"/>
    <x v="2"/>
    <x v="21"/>
    <x v="146"/>
    <x v="1"/>
    <x v="9"/>
    <x v="24"/>
    <x v="6"/>
    <x v="39"/>
    <x v="0"/>
    <x v="0"/>
    <s v="10 - FONDO GENERAL"/>
    <s v="(blank)"/>
    <s v="99 - MULTIPROVINCIAL"/>
    <n v="80000"/>
    <n v="0"/>
  </r>
  <r>
    <s v="2025"/>
    <x v="0"/>
    <x v="0"/>
    <x v="1"/>
    <x v="7"/>
    <x v="2"/>
    <x v="21"/>
    <x v="146"/>
    <x v="1"/>
    <x v="9"/>
    <x v="24"/>
    <x v="6"/>
    <x v="40"/>
    <x v="0"/>
    <x v="0"/>
    <s v="10 - FONDO GENERAL"/>
    <s v="(blank)"/>
    <s v="99 - MULTIPROVINCIAL"/>
    <n v="930000"/>
    <n v="11848189"/>
  </r>
  <r>
    <s v="2025"/>
    <x v="0"/>
    <x v="0"/>
    <x v="1"/>
    <x v="7"/>
    <x v="2"/>
    <x v="21"/>
    <x v="146"/>
    <x v="1"/>
    <x v="9"/>
    <x v="24"/>
    <x v="6"/>
    <x v="43"/>
    <x v="0"/>
    <x v="0"/>
    <s v="10 - FONDO GENERAL"/>
    <s v="(blank)"/>
    <s v="99 - MULTIPROVINCIAL"/>
    <n v="300000"/>
    <n v="0"/>
  </r>
  <r>
    <s v="2025"/>
    <x v="0"/>
    <x v="0"/>
    <x v="1"/>
    <x v="7"/>
    <x v="2"/>
    <x v="21"/>
    <x v="146"/>
    <x v="1"/>
    <x v="9"/>
    <x v="24"/>
    <x v="6"/>
    <x v="41"/>
    <x v="0"/>
    <x v="0"/>
    <s v="10 - FONDO GENERAL"/>
    <s v="(blank)"/>
    <s v="99 - MULTIPROVINCIAL"/>
    <n v="200000"/>
    <n v="0"/>
  </r>
  <r>
    <s v="2025"/>
    <x v="0"/>
    <x v="0"/>
    <x v="1"/>
    <x v="7"/>
    <x v="2"/>
    <x v="21"/>
    <x v="146"/>
    <x v="1"/>
    <x v="9"/>
    <x v="24"/>
    <x v="5"/>
    <x v="42"/>
    <x v="0"/>
    <x v="0"/>
    <s v="10 - FONDO GENERAL"/>
    <s v="(blank)"/>
    <s v="99 - MULTIPROVINCIAL"/>
    <n v="0"/>
    <n v="0"/>
  </r>
  <r>
    <s v="2025"/>
    <x v="0"/>
    <x v="0"/>
    <x v="1"/>
    <x v="7"/>
    <x v="2"/>
    <x v="22"/>
    <x v="148"/>
    <x v="0"/>
    <x v="0"/>
    <x v="2"/>
    <x v="6"/>
    <x v="36"/>
    <x v="0"/>
    <x v="0"/>
    <s v="10 - FONDO GENERAL"/>
    <s v="(blank)"/>
    <s v="99 - MULTIPROVINCIAL"/>
    <n v="0"/>
    <n v="80948"/>
  </r>
  <r>
    <s v="2025"/>
    <x v="0"/>
    <x v="0"/>
    <x v="1"/>
    <x v="7"/>
    <x v="2"/>
    <x v="22"/>
    <x v="148"/>
    <x v="0"/>
    <x v="0"/>
    <x v="2"/>
    <x v="6"/>
    <x v="36"/>
    <x v="0"/>
    <x v="0"/>
    <s v="70 - DONACION EXTERNA"/>
    <s v="(blank)"/>
    <s v="99 - MULTIPROVINCIAL"/>
    <n v="0"/>
    <n v="0"/>
  </r>
  <r>
    <s v="2025"/>
    <x v="0"/>
    <x v="0"/>
    <x v="1"/>
    <x v="7"/>
    <x v="2"/>
    <x v="22"/>
    <x v="148"/>
    <x v="0"/>
    <x v="0"/>
    <x v="2"/>
    <x v="6"/>
    <x v="37"/>
    <x v="0"/>
    <x v="0"/>
    <s v="10 - FONDO GENERAL"/>
    <s v="(blank)"/>
    <s v="99 - MULTIPROVINCIAL"/>
    <n v="0"/>
    <n v="16992"/>
  </r>
  <r>
    <s v="2025"/>
    <x v="0"/>
    <x v="0"/>
    <x v="1"/>
    <x v="7"/>
    <x v="2"/>
    <x v="22"/>
    <x v="148"/>
    <x v="0"/>
    <x v="0"/>
    <x v="2"/>
    <x v="6"/>
    <x v="38"/>
    <x v="0"/>
    <x v="0"/>
    <s v="10 - FONDO GENERAL"/>
    <s v="(blank)"/>
    <s v="99 - MULTIPROVINCIAL"/>
    <n v="0"/>
    <n v="92040"/>
  </r>
  <r>
    <s v="2025"/>
    <x v="0"/>
    <x v="0"/>
    <x v="1"/>
    <x v="7"/>
    <x v="2"/>
    <x v="22"/>
    <x v="148"/>
    <x v="0"/>
    <x v="0"/>
    <x v="2"/>
    <x v="6"/>
    <x v="40"/>
    <x v="0"/>
    <x v="0"/>
    <s v="10 - FONDO GENERAL"/>
    <s v="(blank)"/>
    <s v="99 - MULTIPROVINCIAL"/>
    <n v="0"/>
    <n v="187047.7"/>
  </r>
  <r>
    <s v="2025"/>
    <x v="0"/>
    <x v="0"/>
    <x v="1"/>
    <x v="7"/>
    <x v="2"/>
    <x v="22"/>
    <x v="148"/>
    <x v="0"/>
    <x v="0"/>
    <x v="2"/>
    <x v="6"/>
    <x v="43"/>
    <x v="0"/>
    <x v="0"/>
    <s v="10 - FONDO GENERAL"/>
    <s v="(blank)"/>
    <s v="99 - MULTIPROVINCIAL"/>
    <n v="0"/>
    <n v="0"/>
  </r>
  <r>
    <s v="2025"/>
    <x v="0"/>
    <x v="0"/>
    <x v="1"/>
    <x v="7"/>
    <x v="2"/>
    <x v="22"/>
    <x v="148"/>
    <x v="0"/>
    <x v="0"/>
    <x v="2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22"/>
    <x v="148"/>
    <x v="0"/>
    <x v="0"/>
    <x v="2"/>
    <x v="5"/>
    <x v="42"/>
    <x v="0"/>
    <x v="0"/>
    <s v="10 - FONDO GENERAL"/>
    <s v="(blank)"/>
    <s v="99 - MULTIPROVINCIAL"/>
    <n v="31000000"/>
    <n v="0"/>
  </r>
  <r>
    <s v="2025"/>
    <x v="0"/>
    <x v="0"/>
    <x v="1"/>
    <x v="7"/>
    <x v="2"/>
    <x v="22"/>
    <x v="148"/>
    <x v="0"/>
    <x v="0"/>
    <x v="2"/>
    <x v="5"/>
    <x v="42"/>
    <x v="0"/>
    <x v="0"/>
    <s v="60 - CREDITO EXTERNO"/>
    <s v="(blank)"/>
    <s v="99 - MULTIPROVINCIAL"/>
    <n v="105577302"/>
    <n v="0"/>
  </r>
  <r>
    <s v="2025"/>
    <x v="0"/>
    <x v="0"/>
    <x v="1"/>
    <x v="7"/>
    <x v="2"/>
    <x v="22"/>
    <x v="148"/>
    <x v="2"/>
    <x v="19"/>
    <x v="73"/>
    <x v="6"/>
    <x v="36"/>
    <x v="1"/>
    <x v="0"/>
    <s v="10 - FONDO GENERAL"/>
    <s v="(blank)"/>
    <s v="99 - MULTIPROVINCIAL"/>
    <n v="500000"/>
    <n v="0"/>
  </r>
  <r>
    <s v="2025"/>
    <x v="0"/>
    <x v="0"/>
    <x v="1"/>
    <x v="7"/>
    <x v="2"/>
    <x v="22"/>
    <x v="148"/>
    <x v="2"/>
    <x v="19"/>
    <x v="73"/>
    <x v="6"/>
    <x v="36"/>
    <x v="1"/>
    <x v="0"/>
    <s v="60 - CREDITO EXTERNO"/>
    <s v="(blank)"/>
    <s v="99 - MULTIPROVINCIAL"/>
    <n v="14800000"/>
    <n v="0"/>
  </r>
  <r>
    <s v="2025"/>
    <x v="0"/>
    <x v="0"/>
    <x v="1"/>
    <x v="7"/>
    <x v="2"/>
    <x v="22"/>
    <x v="148"/>
    <x v="2"/>
    <x v="19"/>
    <x v="73"/>
    <x v="6"/>
    <x v="39"/>
    <x v="1"/>
    <x v="0"/>
    <s v="60 - CREDITO EXTERNO"/>
    <s v="(blank)"/>
    <s v="99 - MULTIPROVINCIAL"/>
    <n v="28000000"/>
    <n v="0"/>
  </r>
  <r>
    <s v="2025"/>
    <x v="0"/>
    <x v="0"/>
    <x v="1"/>
    <x v="7"/>
    <x v="2"/>
    <x v="22"/>
    <x v="166"/>
    <x v="1"/>
    <x v="14"/>
    <x v="101"/>
    <x v="6"/>
    <x v="36"/>
    <x v="1"/>
    <x v="0"/>
    <s v="10 - FONDO GENERAL"/>
    <s v="(blank)"/>
    <s v="99 - MULTIPROVINCIAL"/>
    <n v="0"/>
    <n v="0"/>
  </r>
  <r>
    <s v="2025"/>
    <x v="0"/>
    <x v="0"/>
    <x v="1"/>
    <x v="7"/>
    <x v="2"/>
    <x v="22"/>
    <x v="166"/>
    <x v="1"/>
    <x v="14"/>
    <x v="101"/>
    <x v="6"/>
    <x v="37"/>
    <x v="1"/>
    <x v="0"/>
    <s v="10 - FONDO GENERAL"/>
    <s v="(blank)"/>
    <s v="99 - MULTIPROVINCIAL"/>
    <n v="0"/>
    <n v="0"/>
  </r>
  <r>
    <s v="2025"/>
    <x v="0"/>
    <x v="0"/>
    <x v="1"/>
    <x v="7"/>
    <x v="2"/>
    <x v="22"/>
    <x v="166"/>
    <x v="1"/>
    <x v="14"/>
    <x v="101"/>
    <x v="6"/>
    <x v="37"/>
    <x v="1"/>
    <x v="0"/>
    <s v="60 - CREDITO EXTERNO"/>
    <s v="(blank)"/>
    <s v="99 - MULTIPROVINCIAL"/>
    <n v="2000"/>
    <n v="0"/>
  </r>
  <r>
    <s v="2025"/>
    <x v="0"/>
    <x v="0"/>
    <x v="1"/>
    <x v="7"/>
    <x v="2"/>
    <x v="22"/>
    <x v="166"/>
    <x v="1"/>
    <x v="14"/>
    <x v="101"/>
    <x v="6"/>
    <x v="39"/>
    <x v="1"/>
    <x v="0"/>
    <s v="60 - CREDITO EXTERNO"/>
    <s v="(blank)"/>
    <s v="99 - MULTIPROVINCIAL"/>
    <n v="4200000"/>
    <n v="0"/>
  </r>
  <r>
    <s v="2025"/>
    <x v="0"/>
    <x v="0"/>
    <x v="1"/>
    <x v="7"/>
    <x v="2"/>
    <x v="22"/>
    <x v="166"/>
    <x v="1"/>
    <x v="14"/>
    <x v="101"/>
    <x v="6"/>
    <x v="40"/>
    <x v="1"/>
    <x v="0"/>
    <s v="10 - FONDO GENERAL"/>
    <s v="(blank)"/>
    <s v="99 - MULTIPROVINCIAL"/>
    <n v="0"/>
    <n v="0"/>
  </r>
  <r>
    <s v="2025"/>
    <x v="0"/>
    <x v="0"/>
    <x v="1"/>
    <x v="7"/>
    <x v="2"/>
    <x v="22"/>
    <x v="149"/>
    <x v="0"/>
    <x v="0"/>
    <x v="2"/>
    <x v="6"/>
    <x v="36"/>
    <x v="0"/>
    <x v="0"/>
    <s v="10 - FONDO GENERAL"/>
    <s v="(blank)"/>
    <s v="99 - MULTIPROVINCIAL"/>
    <n v="251500"/>
    <n v="0"/>
  </r>
  <r>
    <s v="2025"/>
    <x v="0"/>
    <x v="0"/>
    <x v="1"/>
    <x v="7"/>
    <x v="2"/>
    <x v="22"/>
    <x v="149"/>
    <x v="0"/>
    <x v="0"/>
    <x v="2"/>
    <x v="6"/>
    <x v="36"/>
    <x v="1"/>
    <x v="0"/>
    <s v="70 - DONACION EXTERNA"/>
    <s v="(blank)"/>
    <s v="99 - MULTIPROVINCIAL"/>
    <n v="1151000"/>
    <n v="0"/>
  </r>
  <r>
    <s v="2025"/>
    <x v="0"/>
    <x v="0"/>
    <x v="1"/>
    <x v="7"/>
    <x v="2"/>
    <x v="22"/>
    <x v="149"/>
    <x v="0"/>
    <x v="0"/>
    <x v="2"/>
    <x v="6"/>
    <x v="37"/>
    <x v="0"/>
    <x v="0"/>
    <s v="10 - FONDO GENERAL"/>
    <s v="(blank)"/>
    <s v="99 - MULTIPROVINCIAL"/>
    <n v="125000"/>
    <n v="0"/>
  </r>
  <r>
    <s v="2025"/>
    <x v="0"/>
    <x v="0"/>
    <x v="1"/>
    <x v="7"/>
    <x v="2"/>
    <x v="22"/>
    <x v="149"/>
    <x v="0"/>
    <x v="0"/>
    <x v="2"/>
    <x v="6"/>
    <x v="40"/>
    <x v="0"/>
    <x v="0"/>
    <s v="10 - FONDO GENERAL"/>
    <s v="(blank)"/>
    <s v="99 - MULTIPROVINCIAL"/>
    <n v="500000"/>
    <n v="719531.53"/>
  </r>
  <r>
    <s v="2025"/>
    <x v="0"/>
    <x v="0"/>
    <x v="1"/>
    <x v="7"/>
    <x v="2"/>
    <x v="22"/>
    <x v="150"/>
    <x v="0"/>
    <x v="0"/>
    <x v="2"/>
    <x v="6"/>
    <x v="36"/>
    <x v="0"/>
    <x v="0"/>
    <s v="10 - FONDO GENERAL"/>
    <s v="(blank)"/>
    <s v="99 - MULTIPROVINCIAL"/>
    <n v="800000"/>
    <n v="1503874.6"/>
  </r>
  <r>
    <s v="2025"/>
    <x v="0"/>
    <x v="0"/>
    <x v="1"/>
    <x v="7"/>
    <x v="2"/>
    <x v="22"/>
    <x v="150"/>
    <x v="0"/>
    <x v="0"/>
    <x v="2"/>
    <x v="6"/>
    <x v="40"/>
    <x v="0"/>
    <x v="0"/>
    <s v="10 - FONDO GENERAL"/>
    <s v="(blank)"/>
    <s v="99 - MULTIPROVINCIAL"/>
    <n v="800000"/>
    <n v="0"/>
  </r>
  <r>
    <s v="2025"/>
    <x v="0"/>
    <x v="0"/>
    <x v="1"/>
    <x v="7"/>
    <x v="2"/>
    <x v="22"/>
    <x v="151"/>
    <x v="1"/>
    <x v="3"/>
    <x v="5"/>
    <x v="6"/>
    <x v="36"/>
    <x v="0"/>
    <x v="0"/>
    <s v="10 - FONDO GENERAL"/>
    <s v="(blank)"/>
    <s v="99 - MULTIPROVINCIAL"/>
    <n v="650000"/>
    <n v="802496.34"/>
  </r>
  <r>
    <s v="2025"/>
    <x v="0"/>
    <x v="0"/>
    <x v="1"/>
    <x v="7"/>
    <x v="2"/>
    <x v="22"/>
    <x v="151"/>
    <x v="1"/>
    <x v="3"/>
    <x v="5"/>
    <x v="6"/>
    <x v="40"/>
    <x v="0"/>
    <x v="0"/>
    <s v="10 - FONDO GENERAL"/>
    <s v="(blank)"/>
    <s v="99 - MULTIPROVINCIAL"/>
    <n v="350000"/>
    <n v="0"/>
  </r>
  <r>
    <s v="2025"/>
    <x v="0"/>
    <x v="0"/>
    <x v="1"/>
    <x v="7"/>
    <x v="2"/>
    <x v="22"/>
    <x v="151"/>
    <x v="1"/>
    <x v="3"/>
    <x v="5"/>
    <x v="6"/>
    <x v="41"/>
    <x v="0"/>
    <x v="0"/>
    <s v="10 - FONDO GENERAL"/>
    <s v="(blank)"/>
    <s v="99 - MULTIPROVINCIAL"/>
    <n v="0"/>
    <n v="40000"/>
  </r>
  <r>
    <s v="2025"/>
    <x v="0"/>
    <x v="0"/>
    <x v="1"/>
    <x v="7"/>
    <x v="2"/>
    <x v="23"/>
    <x v="152"/>
    <x v="0"/>
    <x v="0"/>
    <x v="2"/>
    <x v="6"/>
    <x v="36"/>
    <x v="0"/>
    <x v="0"/>
    <s v="10 - FONDO GENERAL"/>
    <s v="(blank)"/>
    <s v="01 - DISTRITO NACIONAL"/>
    <n v="11750000"/>
    <n v="1024363.9"/>
  </r>
  <r>
    <s v="2025"/>
    <x v="0"/>
    <x v="0"/>
    <x v="1"/>
    <x v="7"/>
    <x v="2"/>
    <x v="23"/>
    <x v="152"/>
    <x v="0"/>
    <x v="0"/>
    <x v="2"/>
    <x v="6"/>
    <x v="36"/>
    <x v="1"/>
    <x v="0"/>
    <s v="60 - CREDITO EXTERNO"/>
    <s v="(blank)"/>
    <s v="99 - MULTIPROVINCIAL"/>
    <n v="51410090"/>
    <n v="0"/>
  </r>
  <r>
    <s v="2025"/>
    <x v="0"/>
    <x v="0"/>
    <x v="1"/>
    <x v="7"/>
    <x v="2"/>
    <x v="23"/>
    <x v="152"/>
    <x v="0"/>
    <x v="0"/>
    <x v="2"/>
    <x v="6"/>
    <x v="37"/>
    <x v="0"/>
    <x v="0"/>
    <s v="10 - FONDO GENERAL"/>
    <s v="(blank)"/>
    <s v="01 - DISTRITO NACIONAL"/>
    <n v="1200000"/>
    <n v="1207515.24"/>
  </r>
  <r>
    <s v="2025"/>
    <x v="0"/>
    <x v="0"/>
    <x v="1"/>
    <x v="7"/>
    <x v="2"/>
    <x v="23"/>
    <x v="152"/>
    <x v="0"/>
    <x v="0"/>
    <x v="2"/>
    <x v="6"/>
    <x v="38"/>
    <x v="0"/>
    <x v="0"/>
    <s v="10 - FONDO GENERAL"/>
    <s v="(blank)"/>
    <s v="01 - DISTRITO NACIONAL"/>
    <n v="400000"/>
    <n v="0"/>
  </r>
  <r>
    <s v="2025"/>
    <x v="0"/>
    <x v="0"/>
    <x v="1"/>
    <x v="7"/>
    <x v="2"/>
    <x v="23"/>
    <x v="152"/>
    <x v="0"/>
    <x v="0"/>
    <x v="2"/>
    <x v="6"/>
    <x v="39"/>
    <x v="0"/>
    <x v="0"/>
    <s v="10 - FONDO GENERAL"/>
    <s v="(blank)"/>
    <s v="01 - DISTRITO NACIONAL"/>
    <n v="5060000"/>
    <n v="0"/>
  </r>
  <r>
    <s v="2025"/>
    <x v="0"/>
    <x v="0"/>
    <x v="1"/>
    <x v="7"/>
    <x v="2"/>
    <x v="23"/>
    <x v="152"/>
    <x v="0"/>
    <x v="0"/>
    <x v="2"/>
    <x v="6"/>
    <x v="40"/>
    <x v="0"/>
    <x v="0"/>
    <s v="10 - FONDO GENERAL"/>
    <s v="(blank)"/>
    <s v="01 - DISTRITO NACIONAL"/>
    <n v="550000"/>
    <n v="0"/>
  </r>
  <r>
    <s v="2025"/>
    <x v="0"/>
    <x v="0"/>
    <x v="1"/>
    <x v="7"/>
    <x v="2"/>
    <x v="23"/>
    <x v="152"/>
    <x v="0"/>
    <x v="0"/>
    <x v="2"/>
    <x v="6"/>
    <x v="43"/>
    <x v="0"/>
    <x v="0"/>
    <s v="10 - FONDO GENERAL"/>
    <s v="(blank)"/>
    <s v="01 - DISTRITO NACIONAL"/>
    <n v="200000"/>
    <n v="0"/>
  </r>
  <r>
    <s v="2025"/>
    <x v="0"/>
    <x v="0"/>
    <x v="1"/>
    <x v="7"/>
    <x v="2"/>
    <x v="23"/>
    <x v="152"/>
    <x v="0"/>
    <x v="0"/>
    <x v="2"/>
    <x v="6"/>
    <x v="41"/>
    <x v="0"/>
    <x v="0"/>
    <s v="10 - FONDO GENERAL"/>
    <s v="(blank)"/>
    <s v="01 - DISTRITO NACIONAL"/>
    <n v="300000"/>
    <n v="0"/>
  </r>
  <r>
    <s v="2025"/>
    <x v="0"/>
    <x v="0"/>
    <x v="1"/>
    <x v="7"/>
    <x v="2"/>
    <x v="23"/>
    <x v="153"/>
    <x v="1"/>
    <x v="9"/>
    <x v="38"/>
    <x v="6"/>
    <x v="36"/>
    <x v="0"/>
    <x v="0"/>
    <s v="10 - FONDO GENERAL"/>
    <s v="(blank)"/>
    <s v="01 - DISTRITO NACIONAL"/>
    <n v="6109837"/>
    <n v="67250.070000000007"/>
  </r>
  <r>
    <s v="2025"/>
    <x v="0"/>
    <x v="0"/>
    <x v="1"/>
    <x v="7"/>
    <x v="2"/>
    <x v="23"/>
    <x v="153"/>
    <x v="1"/>
    <x v="9"/>
    <x v="38"/>
    <x v="6"/>
    <x v="37"/>
    <x v="0"/>
    <x v="0"/>
    <s v="10 - FONDO GENERAL"/>
    <s v="(blank)"/>
    <s v="01 - DISTRITO NACIONAL"/>
    <n v="764091"/>
    <n v="0"/>
  </r>
  <r>
    <s v="2025"/>
    <x v="0"/>
    <x v="0"/>
    <x v="1"/>
    <x v="7"/>
    <x v="2"/>
    <x v="23"/>
    <x v="153"/>
    <x v="1"/>
    <x v="9"/>
    <x v="38"/>
    <x v="6"/>
    <x v="39"/>
    <x v="0"/>
    <x v="0"/>
    <s v="10 - FONDO GENERAL"/>
    <s v="(blank)"/>
    <s v="01 - DISTRITO NACIONAL"/>
    <n v="3000000"/>
    <n v="0"/>
  </r>
  <r>
    <s v="2025"/>
    <x v="0"/>
    <x v="0"/>
    <x v="1"/>
    <x v="7"/>
    <x v="2"/>
    <x v="23"/>
    <x v="153"/>
    <x v="1"/>
    <x v="9"/>
    <x v="38"/>
    <x v="6"/>
    <x v="40"/>
    <x v="0"/>
    <x v="0"/>
    <s v="10 - FONDO GENERAL"/>
    <s v="(blank)"/>
    <s v="01 - DISTRITO NACIONAL"/>
    <n v="136970"/>
    <n v="0"/>
  </r>
  <r>
    <s v="2025"/>
    <x v="0"/>
    <x v="0"/>
    <x v="1"/>
    <x v="7"/>
    <x v="2"/>
    <x v="23"/>
    <x v="153"/>
    <x v="1"/>
    <x v="9"/>
    <x v="38"/>
    <x v="6"/>
    <x v="41"/>
    <x v="0"/>
    <x v="0"/>
    <s v="10 - FONDO GENERAL"/>
    <s v="(blank)"/>
    <s v="01 - DISTRITO NACIONAL"/>
    <n v="3500000"/>
    <n v="0"/>
  </r>
  <r>
    <s v="2025"/>
    <x v="0"/>
    <x v="0"/>
    <x v="1"/>
    <x v="7"/>
    <x v="2"/>
    <x v="24"/>
    <x v="155"/>
    <x v="3"/>
    <x v="16"/>
    <x v="84"/>
    <x v="6"/>
    <x v="36"/>
    <x v="1"/>
    <x v="573"/>
    <s v="10 - FONDO GENERAL"/>
    <n v="16657"/>
    <s v="99 - MULTIPROVINCIAL"/>
    <n v="0"/>
    <n v="0"/>
  </r>
  <r>
    <s v="2025"/>
    <x v="0"/>
    <x v="0"/>
    <x v="1"/>
    <x v="7"/>
    <x v="2"/>
    <x v="24"/>
    <x v="155"/>
    <x v="3"/>
    <x v="16"/>
    <x v="84"/>
    <x v="6"/>
    <x v="38"/>
    <x v="1"/>
    <x v="573"/>
    <s v="10 - FONDO GENERAL"/>
    <n v="16657"/>
    <s v="99 - MULTIPROVINCIAL"/>
    <n v="17629529"/>
    <n v="0"/>
  </r>
  <r>
    <s v="2025"/>
    <x v="0"/>
    <x v="0"/>
    <x v="1"/>
    <x v="7"/>
    <x v="2"/>
    <x v="24"/>
    <x v="155"/>
    <x v="3"/>
    <x v="16"/>
    <x v="84"/>
    <x v="5"/>
    <x v="42"/>
    <x v="1"/>
    <x v="573"/>
    <s v="10 - FONDO GENERAL"/>
    <n v="16657"/>
    <s v="99 - MULTIPROVINCIAL"/>
    <n v="0"/>
    <n v="0"/>
  </r>
  <r>
    <s v="2025"/>
    <x v="0"/>
    <x v="0"/>
    <x v="1"/>
    <x v="7"/>
    <x v="2"/>
    <x v="24"/>
    <x v="155"/>
    <x v="3"/>
    <x v="16"/>
    <x v="85"/>
    <x v="6"/>
    <x v="36"/>
    <x v="0"/>
    <x v="0"/>
    <s v="10 - FONDO GENERAL"/>
    <s v="(blank)"/>
    <s v="99 - MULTIPROVINCIAL"/>
    <n v="43000000"/>
    <n v="1032690.04"/>
  </r>
  <r>
    <s v="2025"/>
    <x v="0"/>
    <x v="0"/>
    <x v="1"/>
    <x v="7"/>
    <x v="2"/>
    <x v="24"/>
    <x v="155"/>
    <x v="3"/>
    <x v="16"/>
    <x v="85"/>
    <x v="6"/>
    <x v="37"/>
    <x v="0"/>
    <x v="0"/>
    <s v="10 - FONDO GENERAL"/>
    <s v="(blank)"/>
    <s v="99 - MULTIPROVINCIAL"/>
    <n v="3500000"/>
    <n v="0"/>
  </r>
  <r>
    <s v="2025"/>
    <x v="0"/>
    <x v="0"/>
    <x v="1"/>
    <x v="7"/>
    <x v="2"/>
    <x v="24"/>
    <x v="155"/>
    <x v="3"/>
    <x v="16"/>
    <x v="85"/>
    <x v="6"/>
    <x v="38"/>
    <x v="0"/>
    <x v="0"/>
    <s v="10 - FONDO GENERAL"/>
    <s v="(blank)"/>
    <s v="99 - MULTIPROVINCIAL"/>
    <n v="2000000"/>
    <n v="469629.2"/>
  </r>
  <r>
    <s v="2025"/>
    <x v="0"/>
    <x v="0"/>
    <x v="1"/>
    <x v="7"/>
    <x v="2"/>
    <x v="24"/>
    <x v="155"/>
    <x v="3"/>
    <x v="16"/>
    <x v="85"/>
    <x v="6"/>
    <x v="39"/>
    <x v="0"/>
    <x v="0"/>
    <s v="10 - FONDO GENERAL"/>
    <s v="(blank)"/>
    <s v="99 - MULTIPROVINCIAL"/>
    <n v="5000000"/>
    <n v="0"/>
  </r>
  <r>
    <s v="2025"/>
    <x v="0"/>
    <x v="0"/>
    <x v="1"/>
    <x v="7"/>
    <x v="2"/>
    <x v="24"/>
    <x v="155"/>
    <x v="3"/>
    <x v="16"/>
    <x v="85"/>
    <x v="6"/>
    <x v="39"/>
    <x v="0"/>
    <x v="0"/>
    <s v="20 - FONDOS CON DESTINO ESPECÍFICO"/>
    <s v="(blank)"/>
    <s v="99 - MULTIPROVINCIAL"/>
    <n v="4000000"/>
    <n v="8791"/>
  </r>
  <r>
    <s v="2025"/>
    <x v="0"/>
    <x v="0"/>
    <x v="1"/>
    <x v="7"/>
    <x v="2"/>
    <x v="24"/>
    <x v="155"/>
    <x v="3"/>
    <x v="16"/>
    <x v="85"/>
    <x v="6"/>
    <x v="40"/>
    <x v="0"/>
    <x v="0"/>
    <s v="10 - FONDO GENERAL"/>
    <s v="(blank)"/>
    <s v="99 - MULTIPROVINCIAL"/>
    <n v="35000000"/>
    <n v="1798855.42"/>
  </r>
  <r>
    <s v="2025"/>
    <x v="0"/>
    <x v="0"/>
    <x v="1"/>
    <x v="7"/>
    <x v="2"/>
    <x v="24"/>
    <x v="155"/>
    <x v="3"/>
    <x v="16"/>
    <x v="85"/>
    <x v="6"/>
    <x v="40"/>
    <x v="0"/>
    <x v="0"/>
    <s v="20 - FONDOS CON DESTINO ESPECÍFICO"/>
    <s v="(blank)"/>
    <s v="99 - MULTIPROVINCIAL"/>
    <n v="47000000"/>
    <n v="6957639.9000000004"/>
  </r>
  <r>
    <s v="2025"/>
    <x v="0"/>
    <x v="0"/>
    <x v="1"/>
    <x v="7"/>
    <x v="2"/>
    <x v="24"/>
    <x v="155"/>
    <x v="3"/>
    <x v="16"/>
    <x v="85"/>
    <x v="6"/>
    <x v="40"/>
    <x v="0"/>
    <x v="0"/>
    <s v="60 - CREDITO EXTERNO"/>
    <s v="(blank)"/>
    <s v="99 - MULTIPROVINCIAL"/>
    <n v="2343875148"/>
    <n v="0"/>
  </r>
  <r>
    <s v="2025"/>
    <x v="0"/>
    <x v="0"/>
    <x v="1"/>
    <x v="7"/>
    <x v="2"/>
    <x v="24"/>
    <x v="155"/>
    <x v="3"/>
    <x v="16"/>
    <x v="85"/>
    <x v="6"/>
    <x v="43"/>
    <x v="0"/>
    <x v="0"/>
    <s v="10 - FONDO GENERAL"/>
    <s v="(blank)"/>
    <s v="99 - MULTIPROVINCIAL"/>
    <n v="2000000"/>
    <n v="0"/>
  </r>
  <r>
    <s v="2025"/>
    <x v="0"/>
    <x v="0"/>
    <x v="1"/>
    <x v="7"/>
    <x v="2"/>
    <x v="24"/>
    <x v="155"/>
    <x v="3"/>
    <x v="16"/>
    <x v="85"/>
    <x v="6"/>
    <x v="43"/>
    <x v="0"/>
    <x v="0"/>
    <s v="20 - FONDOS CON DESTINO ESPECÍFICO"/>
    <s v="(blank)"/>
    <s v="99 - MULTIPROVINCIAL"/>
    <n v="0"/>
    <n v="0"/>
  </r>
  <r>
    <s v="2025"/>
    <x v="0"/>
    <x v="0"/>
    <x v="1"/>
    <x v="7"/>
    <x v="2"/>
    <x v="24"/>
    <x v="155"/>
    <x v="3"/>
    <x v="16"/>
    <x v="85"/>
    <x v="6"/>
    <x v="41"/>
    <x v="0"/>
    <x v="0"/>
    <s v="10 - FONDO GENERAL"/>
    <s v="(blank)"/>
    <s v="99 - MULTIPROVINCIAL"/>
    <n v="0"/>
    <n v="0"/>
  </r>
  <r>
    <s v="2025"/>
    <x v="0"/>
    <x v="0"/>
    <x v="1"/>
    <x v="7"/>
    <x v="2"/>
    <x v="24"/>
    <x v="155"/>
    <x v="3"/>
    <x v="16"/>
    <x v="85"/>
    <x v="5"/>
    <x v="42"/>
    <x v="0"/>
    <x v="0"/>
    <s v="10 - FONDO GENERAL"/>
    <s v="(blank)"/>
    <s v="99 - MULTIPROVINCIAL"/>
    <n v="80000000"/>
    <n v="0"/>
  </r>
  <r>
    <s v="2025"/>
    <x v="0"/>
    <x v="0"/>
    <x v="1"/>
    <x v="7"/>
    <x v="2"/>
    <x v="24"/>
    <x v="155"/>
    <x v="3"/>
    <x v="18"/>
    <x v="72"/>
    <x v="6"/>
    <x v="36"/>
    <x v="1"/>
    <x v="574"/>
    <s v="10 - FONDO GENERAL"/>
    <n v="16726"/>
    <s v="16 - PEDERNALES"/>
    <n v="0"/>
    <n v="0"/>
  </r>
  <r>
    <s v="2025"/>
    <x v="0"/>
    <x v="0"/>
    <x v="1"/>
    <x v="7"/>
    <x v="2"/>
    <x v="24"/>
    <x v="155"/>
    <x v="3"/>
    <x v="18"/>
    <x v="72"/>
    <x v="6"/>
    <x v="37"/>
    <x v="1"/>
    <x v="574"/>
    <s v="10 - FONDO GENERAL"/>
    <n v="16726"/>
    <s v="16 - PEDERNALES"/>
    <n v="0"/>
    <n v="18416"/>
  </r>
  <r>
    <s v="2025"/>
    <x v="0"/>
    <x v="0"/>
    <x v="1"/>
    <x v="7"/>
    <x v="2"/>
    <x v="24"/>
    <x v="155"/>
    <x v="3"/>
    <x v="18"/>
    <x v="72"/>
    <x v="6"/>
    <x v="38"/>
    <x v="1"/>
    <x v="574"/>
    <s v="10 - FONDO GENERAL"/>
    <n v="16726"/>
    <s v="16 - PEDERNALES"/>
    <n v="0"/>
    <n v="0"/>
  </r>
  <r>
    <s v="2025"/>
    <x v="0"/>
    <x v="0"/>
    <x v="1"/>
    <x v="7"/>
    <x v="2"/>
    <x v="24"/>
    <x v="155"/>
    <x v="3"/>
    <x v="18"/>
    <x v="72"/>
    <x v="6"/>
    <x v="40"/>
    <x v="1"/>
    <x v="574"/>
    <s v="10 - FONDO GENERAL"/>
    <n v="16726"/>
    <s v="16 - PEDERNALES"/>
    <n v="0"/>
    <n v="0"/>
  </r>
  <r>
    <s v="2025"/>
    <x v="0"/>
    <x v="0"/>
    <x v="1"/>
    <x v="7"/>
    <x v="2"/>
    <x v="24"/>
    <x v="155"/>
    <x v="3"/>
    <x v="18"/>
    <x v="72"/>
    <x v="6"/>
    <x v="41"/>
    <x v="1"/>
    <x v="574"/>
    <s v="10 - FONDO GENERAL"/>
    <n v="16726"/>
    <s v="16 - PEDERNALES"/>
    <n v="37738504"/>
    <n v="0"/>
  </r>
  <r>
    <s v="2025"/>
    <x v="0"/>
    <x v="0"/>
    <x v="1"/>
    <x v="7"/>
    <x v="2"/>
    <x v="24"/>
    <x v="155"/>
    <x v="3"/>
    <x v="18"/>
    <x v="72"/>
    <x v="5"/>
    <x v="42"/>
    <x v="1"/>
    <x v="574"/>
    <s v="10 - FONDO GENERAL"/>
    <n v="16726"/>
    <s v="16 - PEDERNALES"/>
    <n v="0"/>
    <n v="0"/>
  </r>
  <r>
    <s v="2025"/>
    <x v="0"/>
    <x v="0"/>
    <x v="1"/>
    <x v="7"/>
    <x v="2"/>
    <x v="24"/>
    <x v="156"/>
    <x v="3"/>
    <x v="18"/>
    <x v="72"/>
    <x v="6"/>
    <x v="36"/>
    <x v="0"/>
    <x v="0"/>
    <s v="10 - FONDO GENERAL"/>
    <s v="(blank)"/>
    <s v="99 - MULTIPROVINCIAL"/>
    <n v="785334"/>
    <n v="0"/>
  </r>
  <r>
    <s v="2025"/>
    <x v="0"/>
    <x v="0"/>
    <x v="1"/>
    <x v="7"/>
    <x v="2"/>
    <x v="24"/>
    <x v="156"/>
    <x v="3"/>
    <x v="18"/>
    <x v="72"/>
    <x v="6"/>
    <x v="36"/>
    <x v="0"/>
    <x v="0"/>
    <s v="20 - FONDOS CON DESTINO ESPECÍFICO"/>
    <s v="(blank)"/>
    <s v="99 - MULTIPROVINCIAL"/>
    <n v="400000"/>
    <n v="0"/>
  </r>
  <r>
    <s v="2025"/>
    <x v="0"/>
    <x v="0"/>
    <x v="1"/>
    <x v="7"/>
    <x v="2"/>
    <x v="24"/>
    <x v="156"/>
    <x v="3"/>
    <x v="18"/>
    <x v="72"/>
    <x v="6"/>
    <x v="40"/>
    <x v="0"/>
    <x v="0"/>
    <s v="10 - FONDO GENERAL"/>
    <s v="(blank)"/>
    <s v="99 - MULTIPROVINCIAL"/>
    <n v="271000"/>
    <n v="59590"/>
  </r>
  <r>
    <s v="2025"/>
    <x v="0"/>
    <x v="0"/>
    <x v="1"/>
    <x v="7"/>
    <x v="2"/>
    <x v="25"/>
    <x v="157"/>
    <x v="0"/>
    <x v="0"/>
    <x v="0"/>
    <x v="5"/>
    <x v="42"/>
    <x v="1"/>
    <x v="1332"/>
    <s v="10 - FONDO GENERAL"/>
    <n v="15349"/>
    <s v="01 - DISTRITO NACIONAL"/>
    <n v="4221977"/>
    <n v="0"/>
  </r>
  <r>
    <s v="2025"/>
    <x v="0"/>
    <x v="0"/>
    <x v="1"/>
    <x v="7"/>
    <x v="2"/>
    <x v="25"/>
    <x v="157"/>
    <x v="0"/>
    <x v="0"/>
    <x v="2"/>
    <x v="6"/>
    <x v="36"/>
    <x v="1"/>
    <x v="1333"/>
    <s v="10 - FONDO GENERAL"/>
    <n v="16655"/>
    <s v="11 - LA ALTAGRACIA"/>
    <n v="517526"/>
    <n v="0"/>
  </r>
  <r>
    <s v="2025"/>
    <x v="0"/>
    <x v="0"/>
    <x v="1"/>
    <x v="7"/>
    <x v="2"/>
    <x v="25"/>
    <x v="157"/>
    <x v="0"/>
    <x v="0"/>
    <x v="2"/>
    <x v="6"/>
    <x v="36"/>
    <x v="1"/>
    <x v="1334"/>
    <s v="10 - FONDO GENERAL"/>
    <n v="16738"/>
    <s v="01 - DISTRITO NACIONAL"/>
    <n v="1000000"/>
    <n v="0"/>
  </r>
  <r>
    <s v="2025"/>
    <x v="0"/>
    <x v="0"/>
    <x v="1"/>
    <x v="7"/>
    <x v="2"/>
    <x v="25"/>
    <x v="157"/>
    <x v="0"/>
    <x v="0"/>
    <x v="2"/>
    <x v="6"/>
    <x v="36"/>
    <x v="1"/>
    <x v="1335"/>
    <s v="10 - FONDO GENERAL"/>
    <n v="14749"/>
    <s v="01 - DISTRITO NACIONAL"/>
    <n v="5594550"/>
    <n v="0"/>
  </r>
  <r>
    <s v="2025"/>
    <x v="0"/>
    <x v="0"/>
    <x v="1"/>
    <x v="7"/>
    <x v="2"/>
    <x v="25"/>
    <x v="157"/>
    <x v="0"/>
    <x v="0"/>
    <x v="2"/>
    <x v="6"/>
    <x v="36"/>
    <x v="1"/>
    <x v="1336"/>
    <s v="10 - FONDO GENERAL"/>
    <n v="15825"/>
    <s v="25 - SANTIAGO"/>
    <n v="34123810"/>
    <n v="0"/>
  </r>
  <r>
    <s v="2025"/>
    <x v="0"/>
    <x v="0"/>
    <x v="1"/>
    <x v="7"/>
    <x v="2"/>
    <x v="25"/>
    <x v="157"/>
    <x v="0"/>
    <x v="0"/>
    <x v="2"/>
    <x v="5"/>
    <x v="42"/>
    <x v="1"/>
    <x v="1337"/>
    <s v="10 - FONDO GENERAL"/>
    <n v="16295"/>
    <s v="32 - SANTO DOMINGO"/>
    <n v="77011014"/>
    <n v="19022339.789999999"/>
  </r>
  <r>
    <s v="2025"/>
    <x v="0"/>
    <x v="0"/>
    <x v="1"/>
    <x v="7"/>
    <x v="2"/>
    <x v="25"/>
    <x v="157"/>
    <x v="0"/>
    <x v="0"/>
    <x v="2"/>
    <x v="5"/>
    <x v="42"/>
    <x v="1"/>
    <x v="1333"/>
    <s v="10 - FONDO GENERAL"/>
    <n v="16655"/>
    <s v="11 - LA ALTAGRACIA"/>
    <n v="3096723"/>
    <n v="0"/>
  </r>
  <r>
    <s v="2025"/>
    <x v="0"/>
    <x v="0"/>
    <x v="1"/>
    <x v="7"/>
    <x v="2"/>
    <x v="25"/>
    <x v="157"/>
    <x v="0"/>
    <x v="0"/>
    <x v="2"/>
    <x v="5"/>
    <x v="42"/>
    <x v="1"/>
    <x v="1334"/>
    <s v="10 - FONDO GENERAL"/>
    <n v="16738"/>
    <s v="01 - DISTRITO NACIONAL"/>
    <n v="1000000"/>
    <n v="0"/>
  </r>
  <r>
    <s v="2025"/>
    <x v="0"/>
    <x v="0"/>
    <x v="1"/>
    <x v="7"/>
    <x v="2"/>
    <x v="25"/>
    <x v="157"/>
    <x v="0"/>
    <x v="0"/>
    <x v="2"/>
    <x v="5"/>
    <x v="42"/>
    <x v="1"/>
    <x v="1338"/>
    <s v="10 - FONDO GENERAL"/>
    <n v="14706"/>
    <s v="01 - DISTRITO NACIONAL"/>
    <n v="19934524"/>
    <n v="0"/>
  </r>
  <r>
    <s v="2025"/>
    <x v="0"/>
    <x v="0"/>
    <x v="1"/>
    <x v="7"/>
    <x v="2"/>
    <x v="25"/>
    <x v="157"/>
    <x v="0"/>
    <x v="0"/>
    <x v="2"/>
    <x v="5"/>
    <x v="42"/>
    <x v="1"/>
    <x v="1339"/>
    <s v="10 - FONDO GENERAL"/>
    <n v="14741"/>
    <s v="01 - DISTRITO NACIONAL"/>
    <n v="22199522"/>
    <n v="0"/>
  </r>
  <r>
    <s v="2025"/>
    <x v="0"/>
    <x v="0"/>
    <x v="1"/>
    <x v="7"/>
    <x v="2"/>
    <x v="25"/>
    <x v="157"/>
    <x v="0"/>
    <x v="0"/>
    <x v="2"/>
    <x v="5"/>
    <x v="42"/>
    <x v="1"/>
    <x v="1335"/>
    <s v="10 - FONDO GENERAL"/>
    <n v="14749"/>
    <s v="01 - DISTRITO NACIONAL"/>
    <n v="30000000"/>
    <n v="0"/>
  </r>
  <r>
    <s v="2025"/>
    <x v="0"/>
    <x v="0"/>
    <x v="1"/>
    <x v="7"/>
    <x v="2"/>
    <x v="25"/>
    <x v="157"/>
    <x v="0"/>
    <x v="0"/>
    <x v="2"/>
    <x v="5"/>
    <x v="42"/>
    <x v="1"/>
    <x v="1336"/>
    <s v="10 - FONDO GENERAL"/>
    <n v="15825"/>
    <s v="25 - SANTIAGO"/>
    <n v="242703186"/>
    <n v="0"/>
  </r>
  <r>
    <s v="2025"/>
    <x v="0"/>
    <x v="0"/>
    <x v="1"/>
    <x v="7"/>
    <x v="2"/>
    <x v="25"/>
    <x v="157"/>
    <x v="0"/>
    <x v="1"/>
    <x v="22"/>
    <x v="6"/>
    <x v="36"/>
    <x v="1"/>
    <x v="1340"/>
    <s v="10 - FONDO GENERAL"/>
    <n v="16168"/>
    <s v="01 - DISTRITO NACIONAL"/>
    <n v="104900760"/>
    <n v="3457055.48"/>
  </r>
  <r>
    <s v="2025"/>
    <x v="0"/>
    <x v="0"/>
    <x v="1"/>
    <x v="7"/>
    <x v="2"/>
    <x v="25"/>
    <x v="157"/>
    <x v="0"/>
    <x v="1"/>
    <x v="22"/>
    <x v="6"/>
    <x v="40"/>
    <x v="1"/>
    <x v="1340"/>
    <s v="10 - FONDO GENERAL"/>
    <n v="16168"/>
    <s v="01 - DISTRITO NACIONAL"/>
    <n v="0"/>
    <n v="0"/>
  </r>
  <r>
    <s v="2025"/>
    <x v="0"/>
    <x v="0"/>
    <x v="1"/>
    <x v="7"/>
    <x v="2"/>
    <x v="25"/>
    <x v="157"/>
    <x v="0"/>
    <x v="1"/>
    <x v="22"/>
    <x v="6"/>
    <x v="43"/>
    <x v="1"/>
    <x v="1341"/>
    <s v="10 - FONDO GENERAL"/>
    <n v="14640"/>
    <s v="99 - MULTIPROVINCIAL"/>
    <n v="0"/>
    <n v="10766450.6"/>
  </r>
  <r>
    <s v="2025"/>
    <x v="0"/>
    <x v="0"/>
    <x v="1"/>
    <x v="7"/>
    <x v="2"/>
    <x v="25"/>
    <x v="157"/>
    <x v="0"/>
    <x v="1"/>
    <x v="22"/>
    <x v="5"/>
    <x v="42"/>
    <x v="1"/>
    <x v="1341"/>
    <s v="10 - FONDO GENERAL"/>
    <n v="14640"/>
    <s v="99 - MULTIPROVINCIAL"/>
    <n v="33681857"/>
    <n v="1204911.22"/>
  </r>
  <r>
    <s v="2025"/>
    <x v="0"/>
    <x v="0"/>
    <x v="1"/>
    <x v="7"/>
    <x v="2"/>
    <x v="25"/>
    <x v="157"/>
    <x v="0"/>
    <x v="1"/>
    <x v="22"/>
    <x v="5"/>
    <x v="42"/>
    <x v="1"/>
    <x v="1340"/>
    <s v="10 - FONDO GENERAL"/>
    <n v="16168"/>
    <s v="01 - DISTRITO NACIONAL"/>
    <n v="557549200"/>
    <n v="22148427.02"/>
  </r>
  <r>
    <s v="2025"/>
    <x v="0"/>
    <x v="0"/>
    <x v="1"/>
    <x v="7"/>
    <x v="2"/>
    <x v="25"/>
    <x v="157"/>
    <x v="0"/>
    <x v="1"/>
    <x v="22"/>
    <x v="5"/>
    <x v="42"/>
    <x v="1"/>
    <x v="1342"/>
    <s v="60 - CREDITO EXTERNO"/>
    <n v="16374"/>
    <s v="32 - SANTO DOMINGO"/>
    <n v="607907361"/>
    <n v="0"/>
  </r>
  <r>
    <s v="2025"/>
    <x v="0"/>
    <x v="0"/>
    <x v="1"/>
    <x v="7"/>
    <x v="2"/>
    <x v="25"/>
    <x v="157"/>
    <x v="0"/>
    <x v="1"/>
    <x v="22"/>
    <x v="5"/>
    <x v="42"/>
    <x v="1"/>
    <x v="1343"/>
    <s v="10 - FONDO GENERAL"/>
    <n v="14983"/>
    <s v="32 - SANTO DOMINGO"/>
    <n v="2768368"/>
    <n v="285927.18"/>
  </r>
  <r>
    <s v="2025"/>
    <x v="0"/>
    <x v="0"/>
    <x v="1"/>
    <x v="7"/>
    <x v="2"/>
    <x v="25"/>
    <x v="157"/>
    <x v="0"/>
    <x v="1"/>
    <x v="1"/>
    <x v="5"/>
    <x v="42"/>
    <x v="1"/>
    <x v="1344"/>
    <s v="10 - FONDO GENERAL"/>
    <n v="16350"/>
    <s v="11 - LA ALTAGRACIA"/>
    <n v="73589468"/>
    <n v="0"/>
  </r>
  <r>
    <s v="2025"/>
    <x v="0"/>
    <x v="0"/>
    <x v="1"/>
    <x v="7"/>
    <x v="2"/>
    <x v="25"/>
    <x v="157"/>
    <x v="0"/>
    <x v="1"/>
    <x v="1"/>
    <x v="5"/>
    <x v="42"/>
    <x v="1"/>
    <x v="1345"/>
    <s v="10 - FONDO GENERAL"/>
    <n v="15005"/>
    <s v="32 - SANTO DOMINGO"/>
    <n v="511857547"/>
    <n v="0"/>
  </r>
  <r>
    <s v="2025"/>
    <x v="0"/>
    <x v="0"/>
    <x v="1"/>
    <x v="7"/>
    <x v="2"/>
    <x v="25"/>
    <x v="157"/>
    <x v="0"/>
    <x v="1"/>
    <x v="68"/>
    <x v="6"/>
    <x v="36"/>
    <x v="1"/>
    <x v="576"/>
    <s v="10 - FONDO GENERAL"/>
    <n v="14063"/>
    <s v="99 - MULTIPROVINCIAL"/>
    <n v="0"/>
    <n v="0"/>
  </r>
  <r>
    <s v="2025"/>
    <x v="0"/>
    <x v="0"/>
    <x v="1"/>
    <x v="7"/>
    <x v="2"/>
    <x v="25"/>
    <x v="157"/>
    <x v="0"/>
    <x v="1"/>
    <x v="68"/>
    <x v="6"/>
    <x v="38"/>
    <x v="1"/>
    <x v="576"/>
    <s v="10 - FONDO GENERAL"/>
    <n v="14063"/>
    <s v="99 - MULTIPROVINCIAL"/>
    <n v="0"/>
    <n v="0"/>
  </r>
  <r>
    <s v="2025"/>
    <x v="0"/>
    <x v="0"/>
    <x v="1"/>
    <x v="7"/>
    <x v="2"/>
    <x v="25"/>
    <x v="157"/>
    <x v="0"/>
    <x v="1"/>
    <x v="68"/>
    <x v="6"/>
    <x v="40"/>
    <x v="1"/>
    <x v="576"/>
    <s v="10 - FONDO GENERAL"/>
    <n v="14063"/>
    <s v="99 - MULTIPROVINCIAL"/>
    <n v="0"/>
    <n v="0"/>
  </r>
  <r>
    <s v="2025"/>
    <x v="0"/>
    <x v="0"/>
    <x v="1"/>
    <x v="7"/>
    <x v="2"/>
    <x v="25"/>
    <x v="157"/>
    <x v="0"/>
    <x v="1"/>
    <x v="68"/>
    <x v="5"/>
    <x v="42"/>
    <x v="1"/>
    <x v="1346"/>
    <s v="10 - FONDO GENERAL"/>
    <n v="16123"/>
    <s v="32 - SANTO DOMINGO"/>
    <n v="193657772"/>
    <n v="0"/>
  </r>
  <r>
    <s v="2025"/>
    <x v="0"/>
    <x v="0"/>
    <x v="1"/>
    <x v="7"/>
    <x v="2"/>
    <x v="25"/>
    <x v="157"/>
    <x v="0"/>
    <x v="1"/>
    <x v="68"/>
    <x v="5"/>
    <x v="42"/>
    <x v="1"/>
    <x v="1346"/>
    <s v="60 - CREDITO EXTERNO"/>
    <n v="16123"/>
    <s v="32 - SANTO DOMINGO"/>
    <n v="167092639"/>
    <n v="0"/>
  </r>
  <r>
    <s v="2025"/>
    <x v="0"/>
    <x v="0"/>
    <x v="1"/>
    <x v="7"/>
    <x v="2"/>
    <x v="25"/>
    <x v="157"/>
    <x v="0"/>
    <x v="1"/>
    <x v="68"/>
    <x v="5"/>
    <x v="42"/>
    <x v="1"/>
    <x v="576"/>
    <s v="10 - FONDO GENERAL"/>
    <n v="14063"/>
    <s v="99 - MULTIPROVINCIAL"/>
    <n v="379856832"/>
    <n v="97568669.949999988"/>
  </r>
  <r>
    <s v="2025"/>
    <x v="0"/>
    <x v="0"/>
    <x v="1"/>
    <x v="7"/>
    <x v="2"/>
    <x v="25"/>
    <x v="157"/>
    <x v="0"/>
    <x v="1"/>
    <x v="68"/>
    <x v="5"/>
    <x v="42"/>
    <x v="1"/>
    <x v="576"/>
    <s v="50 - CRÉDITO INTERNO"/>
    <n v="14063"/>
    <s v="99 - MULTIPROVINCIAL"/>
    <n v="250000000"/>
    <n v="27527721"/>
  </r>
  <r>
    <s v="2025"/>
    <x v="0"/>
    <x v="0"/>
    <x v="1"/>
    <x v="7"/>
    <x v="2"/>
    <x v="25"/>
    <x v="157"/>
    <x v="1"/>
    <x v="14"/>
    <x v="60"/>
    <x v="6"/>
    <x v="36"/>
    <x v="1"/>
    <x v="578"/>
    <s v="50 - CRÉDITO INTERNO"/>
    <n v="14649"/>
    <s v="32 - SANTO DOMINGO"/>
    <n v="138000000"/>
    <n v="0"/>
  </r>
  <r>
    <s v="2025"/>
    <x v="0"/>
    <x v="0"/>
    <x v="1"/>
    <x v="7"/>
    <x v="2"/>
    <x v="25"/>
    <x v="157"/>
    <x v="1"/>
    <x v="14"/>
    <x v="60"/>
    <x v="6"/>
    <x v="40"/>
    <x v="1"/>
    <x v="578"/>
    <s v="50 - CRÉDITO INTERNO"/>
    <n v="14649"/>
    <s v="32 - SANTO DOMINGO"/>
    <n v="11000000"/>
    <n v="0"/>
  </r>
  <r>
    <s v="2025"/>
    <x v="0"/>
    <x v="0"/>
    <x v="1"/>
    <x v="7"/>
    <x v="2"/>
    <x v="25"/>
    <x v="157"/>
    <x v="1"/>
    <x v="14"/>
    <x v="60"/>
    <x v="6"/>
    <x v="44"/>
    <x v="1"/>
    <x v="578"/>
    <s v="50 - CRÉDITO INTERNO"/>
    <n v="14649"/>
    <s v="32 - SANTO DOMINGO"/>
    <n v="1200000"/>
    <n v="0"/>
  </r>
  <r>
    <s v="2025"/>
    <x v="0"/>
    <x v="0"/>
    <x v="1"/>
    <x v="7"/>
    <x v="2"/>
    <x v="25"/>
    <x v="157"/>
    <x v="1"/>
    <x v="14"/>
    <x v="60"/>
    <x v="5"/>
    <x v="42"/>
    <x v="1"/>
    <x v="578"/>
    <s v="50 - CRÉDITO INTERNO"/>
    <n v="14649"/>
    <s v="32 - SANTO DOMINGO"/>
    <n v="1952058478"/>
    <n v="97573428.010000005"/>
  </r>
  <r>
    <s v="2025"/>
    <x v="0"/>
    <x v="0"/>
    <x v="1"/>
    <x v="7"/>
    <x v="2"/>
    <x v="25"/>
    <x v="157"/>
    <x v="1"/>
    <x v="14"/>
    <x v="60"/>
    <x v="5"/>
    <x v="42"/>
    <x v="1"/>
    <x v="1347"/>
    <s v="10 - FONDO GENERAL"/>
    <n v="13890"/>
    <s v="21 - SAN CRISTOBAL"/>
    <n v="20747766"/>
    <n v="3686015.48"/>
  </r>
  <r>
    <s v="2025"/>
    <x v="0"/>
    <x v="0"/>
    <x v="1"/>
    <x v="7"/>
    <x v="2"/>
    <x v="25"/>
    <x v="157"/>
    <x v="1"/>
    <x v="14"/>
    <x v="60"/>
    <x v="5"/>
    <x v="42"/>
    <x v="1"/>
    <x v="1348"/>
    <s v="10 - FONDO GENERAL"/>
    <n v="13892"/>
    <s v="23 - SAN PEDRO DE MACORIS"/>
    <n v="21411478"/>
    <n v="0"/>
  </r>
  <r>
    <s v="2025"/>
    <x v="0"/>
    <x v="0"/>
    <x v="1"/>
    <x v="7"/>
    <x v="2"/>
    <x v="25"/>
    <x v="157"/>
    <x v="1"/>
    <x v="14"/>
    <x v="60"/>
    <x v="5"/>
    <x v="42"/>
    <x v="1"/>
    <x v="1349"/>
    <s v="10 - FONDO GENERAL"/>
    <n v="14996"/>
    <s v="22 - SAN JUAN"/>
    <n v="1073222"/>
    <n v="3714372.2"/>
  </r>
  <r>
    <s v="2025"/>
    <x v="0"/>
    <x v="0"/>
    <x v="1"/>
    <x v="7"/>
    <x v="2"/>
    <x v="25"/>
    <x v="157"/>
    <x v="1"/>
    <x v="14"/>
    <x v="60"/>
    <x v="5"/>
    <x v="42"/>
    <x v="1"/>
    <x v="1350"/>
    <s v="10 - FONDO GENERAL"/>
    <n v="14615"/>
    <s v="06 - DUARTE"/>
    <n v="11951551"/>
    <n v="0"/>
  </r>
  <r>
    <s v="2025"/>
    <x v="0"/>
    <x v="0"/>
    <x v="1"/>
    <x v="7"/>
    <x v="2"/>
    <x v="25"/>
    <x v="157"/>
    <x v="1"/>
    <x v="14"/>
    <x v="60"/>
    <x v="5"/>
    <x v="42"/>
    <x v="1"/>
    <x v="1350"/>
    <s v="60 - CREDITO EXTERNO"/>
    <n v="14615"/>
    <s v="06 - DUARTE"/>
    <n v="237320066"/>
    <n v="0"/>
  </r>
  <r>
    <s v="2025"/>
    <x v="0"/>
    <x v="0"/>
    <x v="1"/>
    <x v="7"/>
    <x v="2"/>
    <x v="25"/>
    <x v="157"/>
    <x v="1"/>
    <x v="14"/>
    <x v="60"/>
    <x v="5"/>
    <x v="42"/>
    <x v="1"/>
    <x v="1350"/>
    <s v="70 - DONACION EXTERNA"/>
    <n v="14615"/>
    <s v="06 - DUARTE"/>
    <n v="66605000"/>
    <n v="0"/>
  </r>
  <r>
    <s v="2025"/>
    <x v="0"/>
    <x v="0"/>
    <x v="1"/>
    <x v="7"/>
    <x v="2"/>
    <x v="25"/>
    <x v="157"/>
    <x v="1"/>
    <x v="14"/>
    <x v="60"/>
    <x v="5"/>
    <x v="42"/>
    <x v="1"/>
    <x v="1351"/>
    <s v="10 - FONDO GENERAL"/>
    <n v="13880"/>
    <s v="15 - MONTE CRISTI"/>
    <n v="12210754"/>
    <n v="0"/>
  </r>
  <r>
    <s v="2025"/>
    <x v="0"/>
    <x v="0"/>
    <x v="1"/>
    <x v="7"/>
    <x v="2"/>
    <x v="25"/>
    <x v="157"/>
    <x v="1"/>
    <x v="14"/>
    <x v="60"/>
    <x v="5"/>
    <x v="42"/>
    <x v="1"/>
    <x v="1352"/>
    <s v="10 - FONDO GENERAL"/>
    <n v="13894"/>
    <s v="26 - SANTIAGO RODRIGUEZ"/>
    <n v="2000000"/>
    <n v="0"/>
  </r>
  <r>
    <s v="2025"/>
    <x v="0"/>
    <x v="0"/>
    <x v="1"/>
    <x v="7"/>
    <x v="2"/>
    <x v="25"/>
    <x v="157"/>
    <x v="1"/>
    <x v="14"/>
    <x v="60"/>
    <x v="5"/>
    <x v="42"/>
    <x v="1"/>
    <x v="1353"/>
    <s v="10 - FONDO GENERAL"/>
    <n v="14731"/>
    <s v="21 - SAN CRISTOBAL"/>
    <n v="5254613"/>
    <n v="0"/>
  </r>
  <r>
    <s v="2025"/>
    <x v="0"/>
    <x v="0"/>
    <x v="1"/>
    <x v="7"/>
    <x v="2"/>
    <x v="25"/>
    <x v="157"/>
    <x v="1"/>
    <x v="14"/>
    <x v="60"/>
    <x v="5"/>
    <x v="42"/>
    <x v="1"/>
    <x v="1354"/>
    <s v="10 - FONDO GENERAL"/>
    <n v="14771"/>
    <s v="09 - ESPAILLAT"/>
    <n v="20787154"/>
    <n v="0"/>
  </r>
  <r>
    <s v="2025"/>
    <x v="0"/>
    <x v="0"/>
    <x v="1"/>
    <x v="7"/>
    <x v="2"/>
    <x v="25"/>
    <x v="157"/>
    <x v="1"/>
    <x v="14"/>
    <x v="60"/>
    <x v="5"/>
    <x v="42"/>
    <x v="1"/>
    <x v="1355"/>
    <s v="10 - FONDO GENERAL"/>
    <n v="14641"/>
    <s v="01 - DISTRITO NACIONAL"/>
    <n v="41404153"/>
    <n v="0"/>
  </r>
  <r>
    <s v="2025"/>
    <x v="0"/>
    <x v="0"/>
    <x v="1"/>
    <x v="7"/>
    <x v="2"/>
    <x v="25"/>
    <x v="157"/>
    <x v="1"/>
    <x v="14"/>
    <x v="60"/>
    <x v="5"/>
    <x v="42"/>
    <x v="1"/>
    <x v="1356"/>
    <s v="10 - FONDO GENERAL"/>
    <n v="14025"/>
    <s v="99 - MULTIPROVINCIAL"/>
    <n v="144114678"/>
    <n v="11362571.859999999"/>
  </r>
  <r>
    <s v="2025"/>
    <x v="0"/>
    <x v="0"/>
    <x v="1"/>
    <x v="7"/>
    <x v="2"/>
    <x v="25"/>
    <x v="157"/>
    <x v="1"/>
    <x v="14"/>
    <x v="60"/>
    <x v="5"/>
    <x v="42"/>
    <x v="1"/>
    <x v="1357"/>
    <s v="10 - FONDO GENERAL"/>
    <n v="16130"/>
    <s v="32 - SANTO DOMINGO"/>
    <n v="36754019"/>
    <n v="0"/>
  </r>
  <r>
    <s v="2025"/>
    <x v="0"/>
    <x v="0"/>
    <x v="1"/>
    <x v="7"/>
    <x v="2"/>
    <x v="25"/>
    <x v="157"/>
    <x v="1"/>
    <x v="14"/>
    <x v="101"/>
    <x v="5"/>
    <x v="42"/>
    <x v="1"/>
    <x v="1358"/>
    <s v="10 - FONDO GENERAL"/>
    <n v="14670"/>
    <s v="04 - BARAHONA"/>
    <n v="8195408"/>
    <n v="0"/>
  </r>
  <r>
    <s v="2025"/>
    <x v="0"/>
    <x v="0"/>
    <x v="1"/>
    <x v="7"/>
    <x v="2"/>
    <x v="25"/>
    <x v="157"/>
    <x v="1"/>
    <x v="14"/>
    <x v="56"/>
    <x v="5"/>
    <x v="42"/>
    <x v="1"/>
    <x v="579"/>
    <s v="10 - FONDO GENERAL"/>
    <n v="14619"/>
    <s v="04 - BARAHONA"/>
    <n v="0"/>
    <n v="0"/>
  </r>
  <r>
    <s v="2025"/>
    <x v="0"/>
    <x v="0"/>
    <x v="1"/>
    <x v="7"/>
    <x v="2"/>
    <x v="25"/>
    <x v="157"/>
    <x v="1"/>
    <x v="2"/>
    <x v="28"/>
    <x v="6"/>
    <x v="36"/>
    <x v="1"/>
    <x v="580"/>
    <s v="10 - FONDO GENERAL"/>
    <n v="14692"/>
    <s v="21 - SAN CRISTOBAL"/>
    <n v="0"/>
    <n v="5454651.0199999996"/>
  </r>
  <r>
    <s v="2025"/>
    <x v="0"/>
    <x v="0"/>
    <x v="1"/>
    <x v="7"/>
    <x v="2"/>
    <x v="25"/>
    <x v="157"/>
    <x v="1"/>
    <x v="2"/>
    <x v="28"/>
    <x v="6"/>
    <x v="36"/>
    <x v="1"/>
    <x v="1359"/>
    <s v="10 - FONDO GENERAL"/>
    <n v="14690"/>
    <s v="25 - SANTIAGO"/>
    <n v="200000"/>
    <n v="0"/>
  </r>
  <r>
    <s v="2025"/>
    <x v="0"/>
    <x v="0"/>
    <x v="1"/>
    <x v="7"/>
    <x v="2"/>
    <x v="25"/>
    <x v="157"/>
    <x v="1"/>
    <x v="2"/>
    <x v="28"/>
    <x v="6"/>
    <x v="36"/>
    <x v="1"/>
    <x v="1360"/>
    <s v="10 - FONDO GENERAL"/>
    <n v="14124"/>
    <s v="11 - LA ALTAGRACIA"/>
    <n v="4228453"/>
    <n v="0"/>
  </r>
  <r>
    <s v="2025"/>
    <x v="0"/>
    <x v="0"/>
    <x v="1"/>
    <x v="7"/>
    <x v="2"/>
    <x v="25"/>
    <x v="157"/>
    <x v="1"/>
    <x v="2"/>
    <x v="28"/>
    <x v="6"/>
    <x v="36"/>
    <x v="1"/>
    <x v="1361"/>
    <s v="10 - FONDO GENERAL"/>
    <n v="14911"/>
    <s v="11 - LA ALTAGRACIA"/>
    <n v="10000000"/>
    <n v="1081168.57"/>
  </r>
  <r>
    <s v="2025"/>
    <x v="0"/>
    <x v="0"/>
    <x v="1"/>
    <x v="7"/>
    <x v="2"/>
    <x v="25"/>
    <x v="157"/>
    <x v="1"/>
    <x v="2"/>
    <x v="28"/>
    <x v="6"/>
    <x v="36"/>
    <x v="1"/>
    <x v="1362"/>
    <s v="10 - FONDO GENERAL"/>
    <n v="14912"/>
    <s v="27 - VALVERDE"/>
    <n v="10000000"/>
    <n v="1081168.6499999999"/>
  </r>
  <r>
    <s v="2025"/>
    <x v="0"/>
    <x v="0"/>
    <x v="1"/>
    <x v="7"/>
    <x v="2"/>
    <x v="25"/>
    <x v="157"/>
    <x v="1"/>
    <x v="2"/>
    <x v="28"/>
    <x v="6"/>
    <x v="38"/>
    <x v="1"/>
    <x v="580"/>
    <s v="10 - FONDO GENERAL"/>
    <n v="14692"/>
    <s v="21 - SAN CRISTOBAL"/>
    <n v="67986206"/>
    <n v="144289506.97999999"/>
  </r>
  <r>
    <s v="2025"/>
    <x v="0"/>
    <x v="0"/>
    <x v="1"/>
    <x v="7"/>
    <x v="2"/>
    <x v="25"/>
    <x v="157"/>
    <x v="1"/>
    <x v="2"/>
    <x v="28"/>
    <x v="6"/>
    <x v="38"/>
    <x v="1"/>
    <x v="1363"/>
    <s v="10 - FONDO GENERAL"/>
    <n v="14693"/>
    <s v="01 - DISTRITO NACIONAL"/>
    <n v="27070809"/>
    <n v="0"/>
  </r>
  <r>
    <s v="2025"/>
    <x v="0"/>
    <x v="0"/>
    <x v="1"/>
    <x v="7"/>
    <x v="2"/>
    <x v="25"/>
    <x v="157"/>
    <x v="1"/>
    <x v="2"/>
    <x v="28"/>
    <x v="6"/>
    <x v="38"/>
    <x v="1"/>
    <x v="1359"/>
    <s v="10 - FONDO GENERAL"/>
    <n v="14690"/>
    <s v="25 - SANTIAGO"/>
    <n v="250000"/>
    <n v="0"/>
  </r>
  <r>
    <s v="2025"/>
    <x v="0"/>
    <x v="0"/>
    <x v="1"/>
    <x v="7"/>
    <x v="2"/>
    <x v="25"/>
    <x v="157"/>
    <x v="1"/>
    <x v="2"/>
    <x v="28"/>
    <x v="6"/>
    <x v="38"/>
    <x v="1"/>
    <x v="1360"/>
    <s v="10 - FONDO GENERAL"/>
    <n v="14124"/>
    <s v="11 - LA ALTAGRACIA"/>
    <n v="152860370"/>
    <n v="0"/>
  </r>
  <r>
    <s v="2025"/>
    <x v="0"/>
    <x v="0"/>
    <x v="1"/>
    <x v="7"/>
    <x v="2"/>
    <x v="25"/>
    <x v="157"/>
    <x v="1"/>
    <x v="2"/>
    <x v="28"/>
    <x v="6"/>
    <x v="38"/>
    <x v="1"/>
    <x v="1364"/>
    <s v="10 - FONDO GENERAL"/>
    <n v="14127"/>
    <s v="25 - SANTIAGO"/>
    <n v="79479678"/>
    <n v="0"/>
  </r>
  <r>
    <s v="2025"/>
    <x v="0"/>
    <x v="0"/>
    <x v="1"/>
    <x v="7"/>
    <x v="2"/>
    <x v="25"/>
    <x v="157"/>
    <x v="1"/>
    <x v="2"/>
    <x v="28"/>
    <x v="6"/>
    <x v="38"/>
    <x v="1"/>
    <x v="1361"/>
    <s v="10 - FONDO GENERAL"/>
    <n v="14911"/>
    <s v="11 - LA ALTAGRACIA"/>
    <n v="30166391"/>
    <n v="87418226.590000004"/>
  </r>
  <r>
    <s v="2025"/>
    <x v="0"/>
    <x v="0"/>
    <x v="1"/>
    <x v="7"/>
    <x v="2"/>
    <x v="25"/>
    <x v="157"/>
    <x v="1"/>
    <x v="2"/>
    <x v="28"/>
    <x v="6"/>
    <x v="38"/>
    <x v="1"/>
    <x v="1362"/>
    <s v="10 - FONDO GENERAL"/>
    <n v="14912"/>
    <s v="27 - VALVERDE"/>
    <n v="30000000"/>
    <n v="87801494.569999993"/>
  </r>
  <r>
    <s v="2025"/>
    <x v="0"/>
    <x v="0"/>
    <x v="1"/>
    <x v="7"/>
    <x v="2"/>
    <x v="25"/>
    <x v="157"/>
    <x v="1"/>
    <x v="2"/>
    <x v="28"/>
    <x v="6"/>
    <x v="38"/>
    <x v="1"/>
    <x v="1365"/>
    <s v="10 - FONDO GENERAL"/>
    <n v="14178"/>
    <s v="05 - DAJABON"/>
    <n v="61721741"/>
    <n v="0"/>
  </r>
  <r>
    <s v="2025"/>
    <x v="0"/>
    <x v="0"/>
    <x v="1"/>
    <x v="7"/>
    <x v="2"/>
    <x v="25"/>
    <x v="157"/>
    <x v="1"/>
    <x v="2"/>
    <x v="28"/>
    <x v="6"/>
    <x v="40"/>
    <x v="1"/>
    <x v="580"/>
    <s v="10 - FONDO GENERAL"/>
    <n v="14692"/>
    <s v="21 - SAN CRISTOBAL"/>
    <n v="0"/>
    <n v="0"/>
  </r>
  <r>
    <s v="2025"/>
    <x v="0"/>
    <x v="0"/>
    <x v="1"/>
    <x v="7"/>
    <x v="2"/>
    <x v="25"/>
    <x v="157"/>
    <x v="1"/>
    <x v="2"/>
    <x v="28"/>
    <x v="6"/>
    <x v="40"/>
    <x v="1"/>
    <x v="1360"/>
    <s v="10 - FONDO GENERAL"/>
    <n v="14124"/>
    <s v="11 - LA ALTAGRACIA"/>
    <n v="2700565"/>
    <n v="0"/>
  </r>
  <r>
    <s v="2025"/>
    <x v="0"/>
    <x v="0"/>
    <x v="1"/>
    <x v="7"/>
    <x v="2"/>
    <x v="25"/>
    <x v="157"/>
    <x v="1"/>
    <x v="2"/>
    <x v="28"/>
    <x v="6"/>
    <x v="40"/>
    <x v="1"/>
    <x v="1364"/>
    <s v="10 - FONDO GENERAL"/>
    <n v="14127"/>
    <s v="25 - SANTIAGO"/>
    <n v="2967436"/>
    <n v="0"/>
  </r>
  <r>
    <s v="2025"/>
    <x v="0"/>
    <x v="0"/>
    <x v="1"/>
    <x v="7"/>
    <x v="2"/>
    <x v="25"/>
    <x v="157"/>
    <x v="1"/>
    <x v="2"/>
    <x v="28"/>
    <x v="6"/>
    <x v="40"/>
    <x v="1"/>
    <x v="1361"/>
    <s v="10 - FONDO GENERAL"/>
    <n v="14911"/>
    <s v="11 - LA ALTAGRACIA"/>
    <n v="0"/>
    <n v="0"/>
  </r>
  <r>
    <s v="2025"/>
    <x v="0"/>
    <x v="0"/>
    <x v="1"/>
    <x v="7"/>
    <x v="2"/>
    <x v="25"/>
    <x v="157"/>
    <x v="1"/>
    <x v="2"/>
    <x v="28"/>
    <x v="6"/>
    <x v="40"/>
    <x v="1"/>
    <x v="1362"/>
    <s v="10 - FONDO GENERAL"/>
    <n v="14912"/>
    <s v="27 - VALVERDE"/>
    <n v="0"/>
    <n v="0"/>
  </r>
  <r>
    <s v="2025"/>
    <x v="0"/>
    <x v="0"/>
    <x v="1"/>
    <x v="7"/>
    <x v="2"/>
    <x v="25"/>
    <x v="157"/>
    <x v="1"/>
    <x v="2"/>
    <x v="28"/>
    <x v="6"/>
    <x v="40"/>
    <x v="1"/>
    <x v="1365"/>
    <s v="10 - FONDO GENERAL"/>
    <n v="14178"/>
    <s v="05 - DAJABON"/>
    <n v="13424189"/>
    <n v="0"/>
  </r>
  <r>
    <s v="2025"/>
    <x v="0"/>
    <x v="0"/>
    <x v="1"/>
    <x v="7"/>
    <x v="2"/>
    <x v="25"/>
    <x v="157"/>
    <x v="1"/>
    <x v="2"/>
    <x v="28"/>
    <x v="5"/>
    <x v="42"/>
    <x v="1"/>
    <x v="1366"/>
    <s v="10 - FONDO GENERAL"/>
    <n v="14691"/>
    <s v="32 - SANTO DOMINGO"/>
    <n v="3264355"/>
    <n v="0"/>
  </r>
  <r>
    <s v="2025"/>
    <x v="0"/>
    <x v="0"/>
    <x v="1"/>
    <x v="7"/>
    <x v="2"/>
    <x v="25"/>
    <x v="157"/>
    <x v="1"/>
    <x v="2"/>
    <x v="28"/>
    <x v="5"/>
    <x v="42"/>
    <x v="1"/>
    <x v="580"/>
    <s v="10 - FONDO GENERAL"/>
    <n v="14692"/>
    <s v="21 - SAN CRISTOBAL"/>
    <n v="200000000"/>
    <n v="0"/>
  </r>
  <r>
    <s v="2025"/>
    <x v="0"/>
    <x v="0"/>
    <x v="1"/>
    <x v="7"/>
    <x v="2"/>
    <x v="25"/>
    <x v="157"/>
    <x v="1"/>
    <x v="2"/>
    <x v="28"/>
    <x v="5"/>
    <x v="42"/>
    <x v="1"/>
    <x v="1363"/>
    <s v="10 - FONDO GENERAL"/>
    <n v="14693"/>
    <s v="01 - DISTRITO NACIONAL"/>
    <n v="134840360"/>
    <n v="26311171.32"/>
  </r>
  <r>
    <s v="2025"/>
    <x v="0"/>
    <x v="0"/>
    <x v="1"/>
    <x v="7"/>
    <x v="2"/>
    <x v="25"/>
    <x v="157"/>
    <x v="1"/>
    <x v="2"/>
    <x v="28"/>
    <x v="5"/>
    <x v="42"/>
    <x v="1"/>
    <x v="1359"/>
    <s v="10 - FONDO GENERAL"/>
    <n v="14690"/>
    <s v="25 - SANTIAGO"/>
    <n v="1071692"/>
    <n v="0"/>
  </r>
  <r>
    <s v="2025"/>
    <x v="0"/>
    <x v="0"/>
    <x v="1"/>
    <x v="7"/>
    <x v="2"/>
    <x v="25"/>
    <x v="157"/>
    <x v="1"/>
    <x v="2"/>
    <x v="28"/>
    <x v="5"/>
    <x v="42"/>
    <x v="1"/>
    <x v="1360"/>
    <s v="10 - FONDO GENERAL"/>
    <n v="14124"/>
    <s v="11 - LA ALTAGRACIA"/>
    <n v="101288686"/>
    <n v="0"/>
  </r>
  <r>
    <s v="2025"/>
    <x v="0"/>
    <x v="0"/>
    <x v="1"/>
    <x v="7"/>
    <x v="2"/>
    <x v="25"/>
    <x v="157"/>
    <x v="1"/>
    <x v="2"/>
    <x v="28"/>
    <x v="5"/>
    <x v="42"/>
    <x v="1"/>
    <x v="1364"/>
    <s v="10 - FONDO GENERAL"/>
    <n v="14127"/>
    <s v="25 - SANTIAGO"/>
    <n v="38999791"/>
    <n v="0"/>
  </r>
  <r>
    <s v="2025"/>
    <x v="0"/>
    <x v="0"/>
    <x v="1"/>
    <x v="7"/>
    <x v="2"/>
    <x v="25"/>
    <x v="157"/>
    <x v="1"/>
    <x v="2"/>
    <x v="28"/>
    <x v="5"/>
    <x v="42"/>
    <x v="1"/>
    <x v="1361"/>
    <s v="10 - FONDO GENERAL"/>
    <n v="14911"/>
    <s v="11 - LA ALTAGRACIA"/>
    <n v="84032536"/>
    <n v="20213129.23"/>
  </r>
  <r>
    <s v="2025"/>
    <x v="0"/>
    <x v="0"/>
    <x v="1"/>
    <x v="7"/>
    <x v="2"/>
    <x v="25"/>
    <x v="157"/>
    <x v="1"/>
    <x v="2"/>
    <x v="28"/>
    <x v="5"/>
    <x v="42"/>
    <x v="1"/>
    <x v="1362"/>
    <s v="10 - FONDO GENERAL"/>
    <n v="14912"/>
    <s v="27 - VALVERDE"/>
    <n v="34223502"/>
    <n v="0"/>
  </r>
  <r>
    <s v="2025"/>
    <x v="0"/>
    <x v="0"/>
    <x v="1"/>
    <x v="7"/>
    <x v="2"/>
    <x v="25"/>
    <x v="157"/>
    <x v="1"/>
    <x v="2"/>
    <x v="28"/>
    <x v="5"/>
    <x v="42"/>
    <x v="1"/>
    <x v="1367"/>
    <s v="10 - FONDO GENERAL"/>
    <n v="15348"/>
    <s v="01 - DISTRITO NACIONAL"/>
    <n v="7010838"/>
    <n v="0"/>
  </r>
  <r>
    <s v="2025"/>
    <x v="0"/>
    <x v="0"/>
    <x v="1"/>
    <x v="7"/>
    <x v="2"/>
    <x v="25"/>
    <x v="157"/>
    <x v="1"/>
    <x v="2"/>
    <x v="28"/>
    <x v="5"/>
    <x v="42"/>
    <x v="1"/>
    <x v="1365"/>
    <s v="10 - FONDO GENERAL"/>
    <n v="14178"/>
    <s v="05 - DAJABON"/>
    <n v="93341788"/>
    <n v="10591478.890000001"/>
  </r>
  <r>
    <s v="2025"/>
    <x v="0"/>
    <x v="0"/>
    <x v="1"/>
    <x v="7"/>
    <x v="2"/>
    <x v="25"/>
    <x v="157"/>
    <x v="1"/>
    <x v="2"/>
    <x v="28"/>
    <x v="5"/>
    <x v="42"/>
    <x v="1"/>
    <x v="1368"/>
    <s v="10 - FONDO GENERAL"/>
    <n v="14125"/>
    <s v="12 - LA ROMANA"/>
    <n v="0"/>
    <n v="0"/>
  </r>
  <r>
    <s v="2025"/>
    <x v="0"/>
    <x v="0"/>
    <x v="1"/>
    <x v="7"/>
    <x v="2"/>
    <x v="25"/>
    <x v="157"/>
    <x v="1"/>
    <x v="2"/>
    <x v="48"/>
    <x v="6"/>
    <x v="36"/>
    <x v="1"/>
    <x v="1369"/>
    <s v="10 - FONDO GENERAL"/>
    <n v="16656"/>
    <s v="32 - SANTO DOMINGO"/>
    <n v="0"/>
    <n v="0"/>
  </r>
  <r>
    <s v="2025"/>
    <x v="0"/>
    <x v="0"/>
    <x v="1"/>
    <x v="7"/>
    <x v="2"/>
    <x v="25"/>
    <x v="157"/>
    <x v="1"/>
    <x v="2"/>
    <x v="48"/>
    <x v="6"/>
    <x v="36"/>
    <x v="1"/>
    <x v="1370"/>
    <s v="10 - FONDO GENERAL"/>
    <n v="14234"/>
    <s v="01 - DISTRITO NACIONAL"/>
    <n v="1453621"/>
    <n v="0"/>
  </r>
  <r>
    <s v="2025"/>
    <x v="0"/>
    <x v="0"/>
    <x v="1"/>
    <x v="7"/>
    <x v="2"/>
    <x v="25"/>
    <x v="157"/>
    <x v="1"/>
    <x v="2"/>
    <x v="48"/>
    <x v="6"/>
    <x v="36"/>
    <x v="1"/>
    <x v="582"/>
    <s v="10 - FONDO GENERAL"/>
    <n v="12897"/>
    <s v="25 - SANTIAGO"/>
    <n v="0"/>
    <n v="818587.01"/>
  </r>
  <r>
    <s v="2025"/>
    <x v="0"/>
    <x v="0"/>
    <x v="1"/>
    <x v="7"/>
    <x v="2"/>
    <x v="25"/>
    <x v="157"/>
    <x v="1"/>
    <x v="2"/>
    <x v="48"/>
    <x v="6"/>
    <x v="36"/>
    <x v="1"/>
    <x v="1371"/>
    <s v="10 - FONDO GENERAL"/>
    <n v="14488"/>
    <s v="15 - MONTE CRISTI"/>
    <n v="1048249"/>
    <n v="879095.29"/>
  </r>
  <r>
    <s v="2025"/>
    <x v="0"/>
    <x v="0"/>
    <x v="1"/>
    <x v="7"/>
    <x v="2"/>
    <x v="25"/>
    <x v="157"/>
    <x v="1"/>
    <x v="2"/>
    <x v="48"/>
    <x v="6"/>
    <x v="36"/>
    <x v="1"/>
    <x v="1372"/>
    <s v="10 - FONDO GENERAL"/>
    <n v="13518"/>
    <s v="23 - SAN PEDRO DE MACORIS"/>
    <n v="108461522"/>
    <n v="0"/>
  </r>
  <r>
    <s v="2025"/>
    <x v="0"/>
    <x v="0"/>
    <x v="1"/>
    <x v="7"/>
    <x v="2"/>
    <x v="25"/>
    <x v="157"/>
    <x v="1"/>
    <x v="2"/>
    <x v="48"/>
    <x v="6"/>
    <x v="36"/>
    <x v="1"/>
    <x v="1373"/>
    <s v="10 - FONDO GENERAL"/>
    <n v="13532"/>
    <s v="18 - PUERTO PLATA"/>
    <n v="616850"/>
    <n v="0"/>
  </r>
  <r>
    <s v="2025"/>
    <x v="0"/>
    <x v="0"/>
    <x v="1"/>
    <x v="7"/>
    <x v="2"/>
    <x v="25"/>
    <x v="157"/>
    <x v="1"/>
    <x v="2"/>
    <x v="48"/>
    <x v="6"/>
    <x v="36"/>
    <x v="1"/>
    <x v="1374"/>
    <s v="10 - FONDO GENERAL"/>
    <n v="13523"/>
    <s v="11 - LA ALTAGRACIA"/>
    <n v="2424371"/>
    <n v="0"/>
  </r>
  <r>
    <s v="2025"/>
    <x v="0"/>
    <x v="0"/>
    <x v="1"/>
    <x v="7"/>
    <x v="2"/>
    <x v="25"/>
    <x v="157"/>
    <x v="1"/>
    <x v="2"/>
    <x v="48"/>
    <x v="6"/>
    <x v="36"/>
    <x v="1"/>
    <x v="1375"/>
    <s v="10 - FONDO GENERAL"/>
    <n v="13747"/>
    <s v="08 - EL SEIBO"/>
    <n v="3396004"/>
    <n v="0"/>
  </r>
  <r>
    <s v="2025"/>
    <x v="0"/>
    <x v="0"/>
    <x v="1"/>
    <x v="7"/>
    <x v="2"/>
    <x v="25"/>
    <x v="157"/>
    <x v="1"/>
    <x v="2"/>
    <x v="48"/>
    <x v="6"/>
    <x v="38"/>
    <x v="1"/>
    <x v="1369"/>
    <s v="10 - FONDO GENERAL"/>
    <n v="16656"/>
    <s v="32 - SANTO DOMINGO"/>
    <n v="3000000"/>
    <n v="0"/>
  </r>
  <r>
    <s v="2025"/>
    <x v="0"/>
    <x v="0"/>
    <x v="1"/>
    <x v="7"/>
    <x v="2"/>
    <x v="25"/>
    <x v="157"/>
    <x v="1"/>
    <x v="2"/>
    <x v="48"/>
    <x v="6"/>
    <x v="38"/>
    <x v="1"/>
    <x v="1376"/>
    <s v="10 - FONDO GENERAL"/>
    <n v="13278"/>
    <s v="32 - SANTO DOMINGO"/>
    <n v="1000000"/>
    <n v="0"/>
  </r>
  <r>
    <s v="2025"/>
    <x v="0"/>
    <x v="0"/>
    <x v="1"/>
    <x v="7"/>
    <x v="2"/>
    <x v="25"/>
    <x v="157"/>
    <x v="1"/>
    <x v="2"/>
    <x v="48"/>
    <x v="6"/>
    <x v="38"/>
    <x v="1"/>
    <x v="1377"/>
    <s v="10 - FONDO GENERAL"/>
    <n v="14233"/>
    <s v="99 - MULTIPROVINCIAL"/>
    <n v="50000000"/>
    <n v="0"/>
  </r>
  <r>
    <s v="2025"/>
    <x v="0"/>
    <x v="0"/>
    <x v="1"/>
    <x v="7"/>
    <x v="2"/>
    <x v="25"/>
    <x v="157"/>
    <x v="1"/>
    <x v="2"/>
    <x v="48"/>
    <x v="6"/>
    <x v="38"/>
    <x v="1"/>
    <x v="1370"/>
    <s v="10 - FONDO GENERAL"/>
    <n v="14234"/>
    <s v="01 - DISTRITO NACIONAL"/>
    <n v="69337206"/>
    <n v="0"/>
  </r>
  <r>
    <s v="2025"/>
    <x v="0"/>
    <x v="0"/>
    <x v="1"/>
    <x v="7"/>
    <x v="2"/>
    <x v="25"/>
    <x v="157"/>
    <x v="1"/>
    <x v="2"/>
    <x v="48"/>
    <x v="6"/>
    <x v="38"/>
    <x v="1"/>
    <x v="582"/>
    <s v="10 - FONDO GENERAL"/>
    <n v="12897"/>
    <s v="25 - SANTIAGO"/>
    <n v="10734332"/>
    <n v="11730653.76"/>
  </r>
  <r>
    <s v="2025"/>
    <x v="0"/>
    <x v="0"/>
    <x v="1"/>
    <x v="7"/>
    <x v="2"/>
    <x v="25"/>
    <x v="157"/>
    <x v="1"/>
    <x v="2"/>
    <x v="48"/>
    <x v="6"/>
    <x v="38"/>
    <x v="1"/>
    <x v="1371"/>
    <s v="10 - FONDO GENERAL"/>
    <n v="14488"/>
    <s v="15 - MONTE CRISTI"/>
    <n v="12500000"/>
    <n v="61309049.200000003"/>
  </r>
  <r>
    <s v="2025"/>
    <x v="0"/>
    <x v="0"/>
    <x v="1"/>
    <x v="7"/>
    <x v="2"/>
    <x v="25"/>
    <x v="157"/>
    <x v="1"/>
    <x v="2"/>
    <x v="48"/>
    <x v="6"/>
    <x v="38"/>
    <x v="1"/>
    <x v="1372"/>
    <s v="10 - FONDO GENERAL"/>
    <n v="13518"/>
    <s v="23 - SAN PEDRO DE MACORIS"/>
    <n v="45000000"/>
    <n v="0"/>
  </r>
  <r>
    <s v="2025"/>
    <x v="0"/>
    <x v="0"/>
    <x v="1"/>
    <x v="7"/>
    <x v="2"/>
    <x v="25"/>
    <x v="157"/>
    <x v="1"/>
    <x v="2"/>
    <x v="48"/>
    <x v="6"/>
    <x v="38"/>
    <x v="1"/>
    <x v="1378"/>
    <s v="10 - FONDO GENERAL"/>
    <n v="13518"/>
    <s v="23 - SAN PEDRO DE MACORIS"/>
    <n v="135000000"/>
    <n v="6355302.8700000001"/>
  </r>
  <r>
    <s v="2025"/>
    <x v="0"/>
    <x v="0"/>
    <x v="1"/>
    <x v="7"/>
    <x v="2"/>
    <x v="25"/>
    <x v="157"/>
    <x v="1"/>
    <x v="2"/>
    <x v="48"/>
    <x v="6"/>
    <x v="38"/>
    <x v="1"/>
    <x v="1373"/>
    <s v="10 - FONDO GENERAL"/>
    <n v="13532"/>
    <s v="18 - PUERTO PLATA"/>
    <n v="15859545"/>
    <n v="0"/>
  </r>
  <r>
    <s v="2025"/>
    <x v="0"/>
    <x v="0"/>
    <x v="1"/>
    <x v="7"/>
    <x v="2"/>
    <x v="25"/>
    <x v="157"/>
    <x v="1"/>
    <x v="2"/>
    <x v="48"/>
    <x v="6"/>
    <x v="38"/>
    <x v="1"/>
    <x v="1379"/>
    <s v="10 - FONDO GENERAL"/>
    <n v="13530"/>
    <s v="13 - LA VEGA"/>
    <n v="16085171"/>
    <n v="0"/>
  </r>
  <r>
    <s v="2025"/>
    <x v="0"/>
    <x v="0"/>
    <x v="1"/>
    <x v="7"/>
    <x v="2"/>
    <x v="25"/>
    <x v="157"/>
    <x v="1"/>
    <x v="2"/>
    <x v="48"/>
    <x v="6"/>
    <x v="38"/>
    <x v="1"/>
    <x v="581"/>
    <s v="10 - FONDO GENERAL"/>
    <n v="13302"/>
    <s v="01 - DISTRITO NACIONAL"/>
    <n v="2165353"/>
    <n v="4124784.95"/>
  </r>
  <r>
    <s v="2025"/>
    <x v="0"/>
    <x v="0"/>
    <x v="1"/>
    <x v="7"/>
    <x v="2"/>
    <x v="25"/>
    <x v="157"/>
    <x v="1"/>
    <x v="2"/>
    <x v="48"/>
    <x v="6"/>
    <x v="38"/>
    <x v="1"/>
    <x v="1374"/>
    <s v="10 - FONDO GENERAL"/>
    <n v="13523"/>
    <s v="11 - LA ALTAGRACIA"/>
    <n v="49677775"/>
    <n v="0"/>
  </r>
  <r>
    <s v="2025"/>
    <x v="0"/>
    <x v="0"/>
    <x v="1"/>
    <x v="7"/>
    <x v="2"/>
    <x v="25"/>
    <x v="157"/>
    <x v="1"/>
    <x v="2"/>
    <x v="48"/>
    <x v="6"/>
    <x v="38"/>
    <x v="1"/>
    <x v="1375"/>
    <s v="10 - FONDO GENERAL"/>
    <n v="13747"/>
    <s v="08 - EL SEIBO"/>
    <n v="25240418"/>
    <n v="0"/>
  </r>
  <r>
    <s v="2025"/>
    <x v="0"/>
    <x v="0"/>
    <x v="1"/>
    <x v="7"/>
    <x v="2"/>
    <x v="25"/>
    <x v="157"/>
    <x v="1"/>
    <x v="2"/>
    <x v="48"/>
    <x v="6"/>
    <x v="40"/>
    <x v="1"/>
    <x v="1370"/>
    <s v="10 - FONDO GENERAL"/>
    <n v="14234"/>
    <s v="01 - DISTRITO NACIONAL"/>
    <n v="3452150"/>
    <n v="0"/>
  </r>
  <r>
    <s v="2025"/>
    <x v="0"/>
    <x v="0"/>
    <x v="1"/>
    <x v="7"/>
    <x v="2"/>
    <x v="25"/>
    <x v="157"/>
    <x v="1"/>
    <x v="2"/>
    <x v="48"/>
    <x v="6"/>
    <x v="40"/>
    <x v="1"/>
    <x v="1371"/>
    <s v="10 - FONDO GENERAL"/>
    <n v="14488"/>
    <s v="15 - MONTE CRISTI"/>
    <n v="10000000"/>
    <n v="0"/>
  </r>
  <r>
    <s v="2025"/>
    <x v="0"/>
    <x v="0"/>
    <x v="1"/>
    <x v="7"/>
    <x v="2"/>
    <x v="25"/>
    <x v="157"/>
    <x v="1"/>
    <x v="2"/>
    <x v="48"/>
    <x v="6"/>
    <x v="40"/>
    <x v="1"/>
    <x v="1379"/>
    <s v="10 - FONDO GENERAL"/>
    <n v="13530"/>
    <s v="13 - LA VEGA"/>
    <n v="3232753"/>
    <n v="0"/>
  </r>
  <r>
    <s v="2025"/>
    <x v="0"/>
    <x v="0"/>
    <x v="1"/>
    <x v="7"/>
    <x v="2"/>
    <x v="25"/>
    <x v="157"/>
    <x v="1"/>
    <x v="2"/>
    <x v="48"/>
    <x v="6"/>
    <x v="40"/>
    <x v="1"/>
    <x v="1374"/>
    <s v="10 - FONDO GENERAL"/>
    <n v="13523"/>
    <s v="11 - LA ALTAGRACIA"/>
    <n v="3353952"/>
    <n v="0"/>
  </r>
  <r>
    <s v="2025"/>
    <x v="0"/>
    <x v="0"/>
    <x v="1"/>
    <x v="7"/>
    <x v="2"/>
    <x v="25"/>
    <x v="157"/>
    <x v="1"/>
    <x v="2"/>
    <x v="48"/>
    <x v="6"/>
    <x v="40"/>
    <x v="1"/>
    <x v="1375"/>
    <s v="10 - FONDO GENERAL"/>
    <n v="13747"/>
    <s v="08 - EL SEIBO"/>
    <n v="2101592"/>
    <n v="0"/>
  </r>
  <r>
    <s v="2025"/>
    <x v="0"/>
    <x v="0"/>
    <x v="1"/>
    <x v="7"/>
    <x v="2"/>
    <x v="25"/>
    <x v="157"/>
    <x v="1"/>
    <x v="2"/>
    <x v="48"/>
    <x v="5"/>
    <x v="42"/>
    <x v="1"/>
    <x v="1369"/>
    <s v="10 - FONDO GENERAL"/>
    <n v="16656"/>
    <s v="32 - SANTO DOMINGO"/>
    <n v="10816424"/>
    <n v="0"/>
  </r>
  <r>
    <s v="2025"/>
    <x v="0"/>
    <x v="0"/>
    <x v="1"/>
    <x v="7"/>
    <x v="2"/>
    <x v="25"/>
    <x v="157"/>
    <x v="1"/>
    <x v="2"/>
    <x v="48"/>
    <x v="5"/>
    <x v="42"/>
    <x v="1"/>
    <x v="1376"/>
    <s v="10 - FONDO GENERAL"/>
    <n v="13278"/>
    <s v="32 - SANTO DOMINGO"/>
    <n v="4885745"/>
    <n v="0"/>
  </r>
  <r>
    <s v="2025"/>
    <x v="0"/>
    <x v="0"/>
    <x v="1"/>
    <x v="7"/>
    <x v="2"/>
    <x v="25"/>
    <x v="157"/>
    <x v="1"/>
    <x v="2"/>
    <x v="48"/>
    <x v="5"/>
    <x v="42"/>
    <x v="1"/>
    <x v="1380"/>
    <s v="60 - CREDITO EXTERNO"/>
    <n v="16536"/>
    <s v="99 - MULTIPROVINCIAL"/>
    <n v="209691954"/>
    <n v="0"/>
  </r>
  <r>
    <s v="2025"/>
    <x v="0"/>
    <x v="0"/>
    <x v="1"/>
    <x v="7"/>
    <x v="2"/>
    <x v="25"/>
    <x v="157"/>
    <x v="1"/>
    <x v="2"/>
    <x v="48"/>
    <x v="5"/>
    <x v="42"/>
    <x v="1"/>
    <x v="1377"/>
    <s v="10 - FONDO GENERAL"/>
    <n v="14233"/>
    <s v="99 - MULTIPROVINCIAL"/>
    <n v="138726880"/>
    <n v="0"/>
  </r>
  <r>
    <s v="2025"/>
    <x v="0"/>
    <x v="0"/>
    <x v="1"/>
    <x v="7"/>
    <x v="2"/>
    <x v="25"/>
    <x v="157"/>
    <x v="1"/>
    <x v="2"/>
    <x v="48"/>
    <x v="5"/>
    <x v="42"/>
    <x v="1"/>
    <x v="1370"/>
    <s v="10 - FONDO GENERAL"/>
    <n v="14234"/>
    <s v="01 - DISTRITO NACIONAL"/>
    <n v="79233458"/>
    <n v="38250648.539999999"/>
  </r>
  <r>
    <s v="2025"/>
    <x v="0"/>
    <x v="0"/>
    <x v="1"/>
    <x v="7"/>
    <x v="2"/>
    <x v="25"/>
    <x v="157"/>
    <x v="1"/>
    <x v="2"/>
    <x v="48"/>
    <x v="5"/>
    <x v="42"/>
    <x v="1"/>
    <x v="582"/>
    <s v="10 - FONDO GENERAL"/>
    <n v="12897"/>
    <s v="25 - SANTIAGO"/>
    <n v="37273246"/>
    <n v="0"/>
  </r>
  <r>
    <s v="2025"/>
    <x v="0"/>
    <x v="0"/>
    <x v="1"/>
    <x v="7"/>
    <x v="2"/>
    <x v="25"/>
    <x v="157"/>
    <x v="1"/>
    <x v="2"/>
    <x v="48"/>
    <x v="5"/>
    <x v="42"/>
    <x v="1"/>
    <x v="1371"/>
    <s v="10 - FONDO GENERAL"/>
    <n v="14488"/>
    <s v="15 - MONTE CRISTI"/>
    <n v="195149533"/>
    <n v="75130682.540000007"/>
  </r>
  <r>
    <s v="2025"/>
    <x v="0"/>
    <x v="0"/>
    <x v="1"/>
    <x v="7"/>
    <x v="2"/>
    <x v="25"/>
    <x v="157"/>
    <x v="1"/>
    <x v="2"/>
    <x v="48"/>
    <x v="5"/>
    <x v="42"/>
    <x v="1"/>
    <x v="1372"/>
    <s v="10 - FONDO GENERAL"/>
    <n v="13518"/>
    <s v="23 - SAN PEDRO DE MACORIS"/>
    <n v="77332533"/>
    <n v="3986964"/>
  </r>
  <r>
    <s v="2025"/>
    <x v="0"/>
    <x v="0"/>
    <x v="1"/>
    <x v="7"/>
    <x v="2"/>
    <x v="25"/>
    <x v="157"/>
    <x v="1"/>
    <x v="2"/>
    <x v="48"/>
    <x v="5"/>
    <x v="42"/>
    <x v="1"/>
    <x v="1373"/>
    <s v="10 - FONDO GENERAL"/>
    <n v="13532"/>
    <s v="18 - PUERTO PLATA"/>
    <n v="20160770"/>
    <n v="0"/>
  </r>
  <r>
    <s v="2025"/>
    <x v="0"/>
    <x v="0"/>
    <x v="1"/>
    <x v="7"/>
    <x v="2"/>
    <x v="25"/>
    <x v="157"/>
    <x v="1"/>
    <x v="2"/>
    <x v="48"/>
    <x v="5"/>
    <x v="42"/>
    <x v="1"/>
    <x v="1379"/>
    <s v="10 - FONDO GENERAL"/>
    <n v="13530"/>
    <s v="13 - LA VEGA"/>
    <n v="49905652"/>
    <n v="17966428.23"/>
  </r>
  <r>
    <s v="2025"/>
    <x v="0"/>
    <x v="0"/>
    <x v="1"/>
    <x v="7"/>
    <x v="2"/>
    <x v="25"/>
    <x v="157"/>
    <x v="1"/>
    <x v="2"/>
    <x v="48"/>
    <x v="5"/>
    <x v="42"/>
    <x v="1"/>
    <x v="581"/>
    <s v="10 - FONDO GENERAL"/>
    <n v="13302"/>
    <s v="01 - DISTRITO NACIONAL"/>
    <n v="170402624"/>
    <n v="0"/>
  </r>
  <r>
    <s v="2025"/>
    <x v="0"/>
    <x v="0"/>
    <x v="1"/>
    <x v="7"/>
    <x v="2"/>
    <x v="25"/>
    <x v="157"/>
    <x v="1"/>
    <x v="2"/>
    <x v="48"/>
    <x v="5"/>
    <x v="42"/>
    <x v="1"/>
    <x v="1374"/>
    <s v="10 - FONDO GENERAL"/>
    <n v="13523"/>
    <s v="11 - LA ALTAGRACIA"/>
    <n v="30197353"/>
    <n v="0"/>
  </r>
  <r>
    <s v="2025"/>
    <x v="0"/>
    <x v="0"/>
    <x v="1"/>
    <x v="7"/>
    <x v="2"/>
    <x v="25"/>
    <x v="157"/>
    <x v="1"/>
    <x v="2"/>
    <x v="48"/>
    <x v="5"/>
    <x v="42"/>
    <x v="1"/>
    <x v="1375"/>
    <s v="10 - FONDO GENERAL"/>
    <n v="13747"/>
    <s v="08 - EL SEIBO"/>
    <n v="19293548"/>
    <n v="0"/>
  </r>
  <r>
    <s v="2025"/>
    <x v="0"/>
    <x v="0"/>
    <x v="1"/>
    <x v="7"/>
    <x v="2"/>
    <x v="25"/>
    <x v="157"/>
    <x v="1"/>
    <x v="2"/>
    <x v="48"/>
    <x v="5"/>
    <x v="42"/>
    <x v="1"/>
    <x v="1381"/>
    <s v="10 - FONDO GENERAL"/>
    <n v="13537"/>
    <s v="27 - VALVERDE"/>
    <n v="0"/>
    <n v="0"/>
  </r>
  <r>
    <s v="2025"/>
    <x v="0"/>
    <x v="0"/>
    <x v="1"/>
    <x v="7"/>
    <x v="2"/>
    <x v="25"/>
    <x v="157"/>
    <x v="1"/>
    <x v="2"/>
    <x v="3"/>
    <x v="5"/>
    <x v="42"/>
    <x v="1"/>
    <x v="1382"/>
    <s v="10 - FONDO GENERAL"/>
    <n v="15342"/>
    <s v="11 - LA ALTAGRACIA"/>
    <n v="2000000"/>
    <n v="0"/>
  </r>
  <r>
    <s v="2025"/>
    <x v="0"/>
    <x v="0"/>
    <x v="1"/>
    <x v="7"/>
    <x v="2"/>
    <x v="25"/>
    <x v="157"/>
    <x v="1"/>
    <x v="2"/>
    <x v="3"/>
    <x v="5"/>
    <x v="42"/>
    <x v="1"/>
    <x v="1383"/>
    <s v="10 - FONDO GENERAL"/>
    <n v="15343"/>
    <s v="11 - LA ALTAGRACIA"/>
    <n v="2000000"/>
    <n v="0"/>
  </r>
  <r>
    <s v="2025"/>
    <x v="0"/>
    <x v="0"/>
    <x v="1"/>
    <x v="7"/>
    <x v="2"/>
    <x v="25"/>
    <x v="157"/>
    <x v="1"/>
    <x v="2"/>
    <x v="49"/>
    <x v="6"/>
    <x v="36"/>
    <x v="1"/>
    <x v="583"/>
    <s v="10 - FONDO GENERAL"/>
    <n v="13656"/>
    <s v="06 - DUARTE"/>
    <n v="5000000"/>
    <n v="2197801.33"/>
  </r>
  <r>
    <s v="2025"/>
    <x v="0"/>
    <x v="0"/>
    <x v="1"/>
    <x v="7"/>
    <x v="2"/>
    <x v="25"/>
    <x v="157"/>
    <x v="1"/>
    <x v="2"/>
    <x v="49"/>
    <x v="6"/>
    <x v="38"/>
    <x v="1"/>
    <x v="583"/>
    <s v="10 - FONDO GENERAL"/>
    <n v="13656"/>
    <s v="06 - DUARTE"/>
    <n v="205057396"/>
    <n v="87547517.089999989"/>
  </r>
  <r>
    <s v="2025"/>
    <x v="0"/>
    <x v="0"/>
    <x v="1"/>
    <x v="7"/>
    <x v="2"/>
    <x v="25"/>
    <x v="157"/>
    <x v="1"/>
    <x v="2"/>
    <x v="49"/>
    <x v="6"/>
    <x v="40"/>
    <x v="1"/>
    <x v="583"/>
    <s v="10 - FONDO GENERAL"/>
    <n v="13656"/>
    <s v="06 - DUARTE"/>
    <n v="5000000"/>
    <n v="5000000"/>
  </r>
  <r>
    <s v="2025"/>
    <x v="0"/>
    <x v="0"/>
    <x v="1"/>
    <x v="7"/>
    <x v="2"/>
    <x v="25"/>
    <x v="157"/>
    <x v="1"/>
    <x v="2"/>
    <x v="49"/>
    <x v="5"/>
    <x v="42"/>
    <x v="1"/>
    <x v="1384"/>
    <s v="10 - FONDO GENERAL"/>
    <n v="13536"/>
    <s v="32 - SANTO DOMINGO"/>
    <n v="50000000"/>
    <n v="0"/>
  </r>
  <r>
    <s v="2025"/>
    <x v="0"/>
    <x v="0"/>
    <x v="1"/>
    <x v="7"/>
    <x v="2"/>
    <x v="25"/>
    <x v="157"/>
    <x v="1"/>
    <x v="2"/>
    <x v="49"/>
    <x v="5"/>
    <x v="42"/>
    <x v="1"/>
    <x v="583"/>
    <s v="10 - FONDO GENERAL"/>
    <n v="13656"/>
    <s v="06 - DUARTE"/>
    <n v="146523387"/>
    <n v="465337013.96000004"/>
  </r>
  <r>
    <s v="2025"/>
    <x v="0"/>
    <x v="0"/>
    <x v="1"/>
    <x v="7"/>
    <x v="2"/>
    <x v="25"/>
    <x v="157"/>
    <x v="1"/>
    <x v="7"/>
    <x v="34"/>
    <x v="6"/>
    <x v="36"/>
    <x v="1"/>
    <x v="587"/>
    <s v="10 - FONDO GENERAL"/>
    <n v="16700"/>
    <s v="01 - DISTRITO NACIONAL"/>
    <n v="46244296"/>
    <n v="0"/>
  </r>
  <r>
    <s v="2025"/>
    <x v="0"/>
    <x v="0"/>
    <x v="1"/>
    <x v="7"/>
    <x v="2"/>
    <x v="25"/>
    <x v="157"/>
    <x v="1"/>
    <x v="7"/>
    <x v="34"/>
    <x v="6"/>
    <x v="37"/>
    <x v="1"/>
    <x v="585"/>
    <s v="10 - FONDO GENERAL"/>
    <n v="16149"/>
    <s v="32 - SANTO DOMINGO"/>
    <n v="893090"/>
    <n v="0"/>
  </r>
  <r>
    <s v="2025"/>
    <x v="0"/>
    <x v="0"/>
    <x v="1"/>
    <x v="7"/>
    <x v="2"/>
    <x v="25"/>
    <x v="157"/>
    <x v="1"/>
    <x v="7"/>
    <x v="34"/>
    <x v="6"/>
    <x v="37"/>
    <x v="1"/>
    <x v="589"/>
    <s v="10 - FONDO GENERAL"/>
    <n v="15148"/>
    <s v="01 - DISTRITO NACIONAL"/>
    <n v="915169"/>
    <n v="0"/>
  </r>
  <r>
    <s v="2025"/>
    <x v="0"/>
    <x v="0"/>
    <x v="1"/>
    <x v="7"/>
    <x v="2"/>
    <x v="25"/>
    <x v="157"/>
    <x v="1"/>
    <x v="7"/>
    <x v="34"/>
    <x v="5"/>
    <x v="42"/>
    <x v="1"/>
    <x v="586"/>
    <s v="10 - FONDO GENERAL"/>
    <n v="16785"/>
    <s v="01 - DISTRITO NACIONAL"/>
    <n v="639693856"/>
    <n v="0"/>
  </r>
  <r>
    <s v="2025"/>
    <x v="0"/>
    <x v="0"/>
    <x v="1"/>
    <x v="7"/>
    <x v="2"/>
    <x v="25"/>
    <x v="157"/>
    <x v="1"/>
    <x v="7"/>
    <x v="34"/>
    <x v="5"/>
    <x v="42"/>
    <x v="1"/>
    <x v="1385"/>
    <s v="10 - FONDO GENERAL"/>
    <n v="16789"/>
    <s v="01 - DISTRITO NACIONAL"/>
    <n v="212013478"/>
    <n v="0"/>
  </r>
  <r>
    <s v="2025"/>
    <x v="0"/>
    <x v="0"/>
    <x v="1"/>
    <x v="7"/>
    <x v="2"/>
    <x v="25"/>
    <x v="157"/>
    <x v="1"/>
    <x v="7"/>
    <x v="34"/>
    <x v="5"/>
    <x v="42"/>
    <x v="1"/>
    <x v="1386"/>
    <s v="10 - FONDO GENERAL"/>
    <n v="15145"/>
    <s v="32 - SANTO DOMINGO"/>
    <n v="1572428"/>
    <n v="0"/>
  </r>
  <r>
    <s v="2025"/>
    <x v="0"/>
    <x v="0"/>
    <x v="1"/>
    <x v="7"/>
    <x v="2"/>
    <x v="25"/>
    <x v="157"/>
    <x v="1"/>
    <x v="7"/>
    <x v="18"/>
    <x v="6"/>
    <x v="36"/>
    <x v="1"/>
    <x v="1387"/>
    <s v="10 - FONDO GENERAL"/>
    <n v="15016"/>
    <s v="08 - EL SEIBO"/>
    <n v="2000000"/>
    <n v="0"/>
  </r>
  <r>
    <s v="2025"/>
    <x v="0"/>
    <x v="0"/>
    <x v="1"/>
    <x v="7"/>
    <x v="2"/>
    <x v="25"/>
    <x v="157"/>
    <x v="1"/>
    <x v="7"/>
    <x v="18"/>
    <x v="6"/>
    <x v="37"/>
    <x v="1"/>
    <x v="1388"/>
    <s v="10 - FONDO GENERAL"/>
    <n v="16423"/>
    <s v="01 - DISTRITO NACIONAL"/>
    <n v="1500000"/>
    <n v="0"/>
  </r>
  <r>
    <s v="2025"/>
    <x v="0"/>
    <x v="0"/>
    <x v="1"/>
    <x v="7"/>
    <x v="2"/>
    <x v="25"/>
    <x v="157"/>
    <x v="1"/>
    <x v="7"/>
    <x v="18"/>
    <x v="5"/>
    <x v="42"/>
    <x v="1"/>
    <x v="1388"/>
    <s v="10 - FONDO GENERAL"/>
    <n v="16423"/>
    <s v="01 - DISTRITO NACIONAL"/>
    <n v="5205517"/>
    <n v="0"/>
  </r>
  <r>
    <s v="2025"/>
    <x v="0"/>
    <x v="0"/>
    <x v="1"/>
    <x v="7"/>
    <x v="2"/>
    <x v="25"/>
    <x v="157"/>
    <x v="1"/>
    <x v="7"/>
    <x v="18"/>
    <x v="5"/>
    <x v="42"/>
    <x v="1"/>
    <x v="1389"/>
    <s v="10 - FONDO GENERAL"/>
    <n v="14707"/>
    <s v="99 - MULTIPROVINCIAL"/>
    <n v="1712885"/>
    <n v="0"/>
  </r>
  <r>
    <s v="2025"/>
    <x v="0"/>
    <x v="0"/>
    <x v="1"/>
    <x v="7"/>
    <x v="2"/>
    <x v="25"/>
    <x v="157"/>
    <x v="1"/>
    <x v="7"/>
    <x v="18"/>
    <x v="5"/>
    <x v="42"/>
    <x v="1"/>
    <x v="1390"/>
    <s v="10 - FONDO GENERAL"/>
    <n v="14711"/>
    <s v="22 - SAN JUAN"/>
    <n v="4081155"/>
    <n v="0"/>
  </r>
  <r>
    <s v="2025"/>
    <x v="0"/>
    <x v="0"/>
    <x v="1"/>
    <x v="7"/>
    <x v="2"/>
    <x v="25"/>
    <x v="157"/>
    <x v="1"/>
    <x v="7"/>
    <x v="18"/>
    <x v="5"/>
    <x v="42"/>
    <x v="1"/>
    <x v="1391"/>
    <s v="10 - FONDO GENERAL"/>
    <n v="14773"/>
    <s v="01 - DISTRITO NACIONAL"/>
    <n v="12659528"/>
    <n v="896297.14"/>
  </r>
  <r>
    <s v="2025"/>
    <x v="0"/>
    <x v="0"/>
    <x v="1"/>
    <x v="7"/>
    <x v="2"/>
    <x v="25"/>
    <x v="157"/>
    <x v="1"/>
    <x v="7"/>
    <x v="18"/>
    <x v="5"/>
    <x v="42"/>
    <x v="1"/>
    <x v="1387"/>
    <s v="10 - FONDO GENERAL"/>
    <n v="15016"/>
    <s v="08 - EL SEIBO"/>
    <n v="10438836"/>
    <n v="6912572.6699999999"/>
  </r>
  <r>
    <s v="2025"/>
    <x v="0"/>
    <x v="0"/>
    <x v="1"/>
    <x v="7"/>
    <x v="2"/>
    <x v="25"/>
    <x v="157"/>
    <x v="1"/>
    <x v="7"/>
    <x v="90"/>
    <x v="6"/>
    <x v="36"/>
    <x v="1"/>
    <x v="1392"/>
    <s v="10 - FONDO GENERAL"/>
    <n v="16419"/>
    <s v="04 - BARAHONA"/>
    <n v="1000000"/>
    <n v="0"/>
  </r>
  <r>
    <s v="2025"/>
    <x v="0"/>
    <x v="0"/>
    <x v="1"/>
    <x v="7"/>
    <x v="2"/>
    <x v="25"/>
    <x v="157"/>
    <x v="1"/>
    <x v="7"/>
    <x v="90"/>
    <x v="5"/>
    <x v="42"/>
    <x v="1"/>
    <x v="1393"/>
    <s v="10 - FONDO GENERAL"/>
    <n v="14508"/>
    <s v="32 - SANTO DOMINGO"/>
    <n v="6755924"/>
    <n v="0"/>
  </r>
  <r>
    <s v="2025"/>
    <x v="0"/>
    <x v="0"/>
    <x v="1"/>
    <x v="7"/>
    <x v="2"/>
    <x v="25"/>
    <x v="157"/>
    <x v="1"/>
    <x v="7"/>
    <x v="90"/>
    <x v="5"/>
    <x v="42"/>
    <x v="1"/>
    <x v="1392"/>
    <s v="10 - FONDO GENERAL"/>
    <n v="16419"/>
    <s v="04 - BARAHONA"/>
    <n v="5299222"/>
    <n v="1325094.07"/>
  </r>
  <r>
    <s v="2025"/>
    <x v="0"/>
    <x v="0"/>
    <x v="1"/>
    <x v="7"/>
    <x v="2"/>
    <x v="25"/>
    <x v="157"/>
    <x v="1"/>
    <x v="7"/>
    <x v="90"/>
    <x v="5"/>
    <x v="42"/>
    <x v="1"/>
    <x v="1394"/>
    <s v="10 - FONDO GENERAL"/>
    <n v="14540"/>
    <s v="04 - BARAHONA"/>
    <n v="490770"/>
    <n v="0"/>
  </r>
  <r>
    <s v="2025"/>
    <x v="0"/>
    <x v="0"/>
    <x v="1"/>
    <x v="7"/>
    <x v="2"/>
    <x v="25"/>
    <x v="157"/>
    <x v="1"/>
    <x v="7"/>
    <x v="90"/>
    <x v="5"/>
    <x v="42"/>
    <x v="1"/>
    <x v="1395"/>
    <s v="10 - FONDO GENERAL"/>
    <n v="16836"/>
    <s v="11 - LA ALTAGRACIA"/>
    <n v="9467926"/>
    <n v="0"/>
  </r>
  <r>
    <s v="2025"/>
    <x v="0"/>
    <x v="0"/>
    <x v="1"/>
    <x v="7"/>
    <x v="2"/>
    <x v="25"/>
    <x v="157"/>
    <x v="1"/>
    <x v="7"/>
    <x v="90"/>
    <x v="5"/>
    <x v="42"/>
    <x v="1"/>
    <x v="1396"/>
    <s v="10 - FONDO GENERAL"/>
    <n v="14506"/>
    <s v="32 - SANTO DOMINGO"/>
    <n v="26665895"/>
    <n v="0"/>
  </r>
  <r>
    <s v="2025"/>
    <x v="0"/>
    <x v="0"/>
    <x v="1"/>
    <x v="7"/>
    <x v="2"/>
    <x v="25"/>
    <x v="157"/>
    <x v="1"/>
    <x v="7"/>
    <x v="90"/>
    <x v="5"/>
    <x v="42"/>
    <x v="1"/>
    <x v="1397"/>
    <s v="10 - FONDO GENERAL"/>
    <n v="14616"/>
    <s v="32 - SANTO DOMINGO"/>
    <n v="70707142"/>
    <n v="18150189.199999999"/>
  </r>
  <r>
    <s v="2025"/>
    <x v="0"/>
    <x v="0"/>
    <x v="1"/>
    <x v="7"/>
    <x v="2"/>
    <x v="25"/>
    <x v="157"/>
    <x v="1"/>
    <x v="7"/>
    <x v="90"/>
    <x v="5"/>
    <x v="42"/>
    <x v="1"/>
    <x v="1398"/>
    <s v="10 - FONDO GENERAL"/>
    <n v="14618"/>
    <s v="29 - MONTE PLATA"/>
    <n v="14157037"/>
    <n v="6485621.4800000004"/>
  </r>
  <r>
    <s v="2025"/>
    <x v="0"/>
    <x v="0"/>
    <x v="1"/>
    <x v="7"/>
    <x v="2"/>
    <x v="25"/>
    <x v="157"/>
    <x v="1"/>
    <x v="9"/>
    <x v="24"/>
    <x v="6"/>
    <x v="36"/>
    <x v="1"/>
    <x v="1399"/>
    <s v="10 - FONDO GENERAL"/>
    <n v="14663"/>
    <s v="01 - DISTRITO NACIONAL"/>
    <n v="1000000"/>
    <n v="0"/>
  </r>
  <r>
    <s v="2025"/>
    <x v="0"/>
    <x v="0"/>
    <x v="1"/>
    <x v="7"/>
    <x v="2"/>
    <x v="25"/>
    <x v="157"/>
    <x v="1"/>
    <x v="9"/>
    <x v="24"/>
    <x v="6"/>
    <x v="36"/>
    <x v="1"/>
    <x v="1400"/>
    <s v="10 - FONDO GENERAL"/>
    <n v="14278"/>
    <s v="30 - HATO MAYOR"/>
    <n v="8328962"/>
    <n v="34135129.159999996"/>
  </r>
  <r>
    <s v="2025"/>
    <x v="0"/>
    <x v="0"/>
    <x v="1"/>
    <x v="7"/>
    <x v="2"/>
    <x v="25"/>
    <x v="157"/>
    <x v="1"/>
    <x v="9"/>
    <x v="24"/>
    <x v="5"/>
    <x v="42"/>
    <x v="1"/>
    <x v="1401"/>
    <s v="10 - FONDO GENERAL"/>
    <n v="16649"/>
    <s v="32 - SANTO DOMINGO"/>
    <n v="2000000"/>
    <n v="0"/>
  </r>
  <r>
    <s v="2025"/>
    <x v="0"/>
    <x v="0"/>
    <x v="1"/>
    <x v="7"/>
    <x v="2"/>
    <x v="25"/>
    <x v="157"/>
    <x v="1"/>
    <x v="9"/>
    <x v="24"/>
    <x v="5"/>
    <x v="42"/>
    <x v="1"/>
    <x v="1402"/>
    <s v="10 - FONDO GENERAL"/>
    <n v="16671"/>
    <s v="01 - DISTRITO NACIONAL"/>
    <n v="45904934"/>
    <n v="0"/>
  </r>
  <r>
    <s v="2025"/>
    <x v="0"/>
    <x v="0"/>
    <x v="1"/>
    <x v="7"/>
    <x v="2"/>
    <x v="25"/>
    <x v="157"/>
    <x v="1"/>
    <x v="9"/>
    <x v="24"/>
    <x v="5"/>
    <x v="42"/>
    <x v="1"/>
    <x v="1399"/>
    <s v="10 - FONDO GENERAL"/>
    <n v="14663"/>
    <s v="01 - DISTRITO NACIONAL"/>
    <n v="1865375"/>
    <n v="0"/>
  </r>
  <r>
    <s v="2025"/>
    <x v="0"/>
    <x v="0"/>
    <x v="1"/>
    <x v="7"/>
    <x v="2"/>
    <x v="25"/>
    <x v="157"/>
    <x v="1"/>
    <x v="9"/>
    <x v="24"/>
    <x v="5"/>
    <x v="42"/>
    <x v="1"/>
    <x v="1403"/>
    <s v="10 - FONDO GENERAL"/>
    <n v="14720"/>
    <s v="24 - SANCHEZ RAMIREZ"/>
    <n v="84027878"/>
    <n v="0"/>
  </r>
  <r>
    <s v="2025"/>
    <x v="0"/>
    <x v="0"/>
    <x v="1"/>
    <x v="7"/>
    <x v="2"/>
    <x v="25"/>
    <x v="157"/>
    <x v="1"/>
    <x v="9"/>
    <x v="24"/>
    <x v="5"/>
    <x v="42"/>
    <x v="1"/>
    <x v="1400"/>
    <s v="10 - FONDO GENERAL"/>
    <n v="14278"/>
    <s v="30 - HATO MAYOR"/>
    <n v="20506554"/>
    <n v="16897937.920000002"/>
  </r>
  <r>
    <s v="2025"/>
    <x v="0"/>
    <x v="0"/>
    <x v="1"/>
    <x v="7"/>
    <x v="2"/>
    <x v="25"/>
    <x v="157"/>
    <x v="1"/>
    <x v="9"/>
    <x v="24"/>
    <x v="5"/>
    <x v="42"/>
    <x v="1"/>
    <x v="1404"/>
    <s v="10 - FONDO GENERAL"/>
    <n v="14635"/>
    <s v="17 - PERAVIA"/>
    <n v="68635382"/>
    <n v="26903338.800000001"/>
  </r>
  <r>
    <s v="2025"/>
    <x v="0"/>
    <x v="0"/>
    <x v="1"/>
    <x v="7"/>
    <x v="2"/>
    <x v="25"/>
    <x v="157"/>
    <x v="1"/>
    <x v="9"/>
    <x v="24"/>
    <x v="5"/>
    <x v="42"/>
    <x v="1"/>
    <x v="1405"/>
    <s v="10 - FONDO GENERAL"/>
    <n v="14636"/>
    <s v="03 - BAHORUCO"/>
    <n v="36143668"/>
    <n v="0"/>
  </r>
  <r>
    <s v="2025"/>
    <x v="0"/>
    <x v="0"/>
    <x v="1"/>
    <x v="7"/>
    <x v="2"/>
    <x v="25"/>
    <x v="157"/>
    <x v="1"/>
    <x v="9"/>
    <x v="24"/>
    <x v="5"/>
    <x v="42"/>
    <x v="1"/>
    <x v="1406"/>
    <s v="10 - FONDO GENERAL"/>
    <n v="14637"/>
    <s v="26 - SANTIAGO RODRIGUEZ"/>
    <n v="95168846"/>
    <n v="0"/>
  </r>
  <r>
    <s v="2025"/>
    <x v="0"/>
    <x v="0"/>
    <x v="1"/>
    <x v="7"/>
    <x v="2"/>
    <x v="25"/>
    <x v="157"/>
    <x v="1"/>
    <x v="9"/>
    <x v="24"/>
    <x v="5"/>
    <x v="42"/>
    <x v="1"/>
    <x v="1407"/>
    <s v="10 - FONDO GENERAL"/>
    <n v="14639"/>
    <s v="02 - AZUA"/>
    <n v="25758899"/>
    <n v="0"/>
  </r>
  <r>
    <s v="2025"/>
    <x v="0"/>
    <x v="0"/>
    <x v="1"/>
    <x v="7"/>
    <x v="2"/>
    <x v="25"/>
    <x v="157"/>
    <x v="1"/>
    <x v="9"/>
    <x v="24"/>
    <x v="5"/>
    <x v="42"/>
    <x v="1"/>
    <x v="1408"/>
    <s v="10 - FONDO GENERAL"/>
    <n v="14815"/>
    <s v="01 - DISTRITO NACIONAL"/>
    <n v="5403355"/>
    <n v="0"/>
  </r>
  <r>
    <s v="2025"/>
    <x v="0"/>
    <x v="0"/>
    <x v="1"/>
    <x v="7"/>
    <x v="2"/>
    <x v="25"/>
    <x v="157"/>
    <x v="1"/>
    <x v="9"/>
    <x v="45"/>
    <x v="5"/>
    <x v="42"/>
    <x v="1"/>
    <x v="1409"/>
    <s v="10 - FONDO GENERAL"/>
    <n v="14712"/>
    <s v="25 - SANTIAGO"/>
    <n v="131058"/>
    <n v="0"/>
  </r>
  <r>
    <s v="2025"/>
    <x v="0"/>
    <x v="0"/>
    <x v="1"/>
    <x v="7"/>
    <x v="2"/>
    <x v="25"/>
    <x v="157"/>
    <x v="1"/>
    <x v="3"/>
    <x v="27"/>
    <x v="5"/>
    <x v="42"/>
    <x v="1"/>
    <x v="1410"/>
    <s v="10 - FONDO GENERAL"/>
    <n v="14724"/>
    <s v="01 - DISTRITO NACIONAL"/>
    <n v="11563777"/>
    <n v="0"/>
  </r>
  <r>
    <s v="2025"/>
    <x v="0"/>
    <x v="0"/>
    <x v="1"/>
    <x v="7"/>
    <x v="2"/>
    <x v="25"/>
    <x v="157"/>
    <x v="1"/>
    <x v="3"/>
    <x v="27"/>
    <x v="5"/>
    <x v="42"/>
    <x v="1"/>
    <x v="1411"/>
    <s v="10 - FONDO GENERAL"/>
    <n v="15211"/>
    <s v="11 - LA ALTAGRACIA"/>
    <n v="77445249"/>
    <n v="0"/>
  </r>
  <r>
    <s v="2025"/>
    <x v="0"/>
    <x v="0"/>
    <x v="1"/>
    <x v="7"/>
    <x v="2"/>
    <x v="25"/>
    <x v="157"/>
    <x v="1"/>
    <x v="3"/>
    <x v="86"/>
    <x v="6"/>
    <x v="36"/>
    <x v="0"/>
    <x v="0"/>
    <s v="10 - FONDO GENERAL"/>
    <s v="(blank)"/>
    <s v="99 - MULTIPROVINCIAL"/>
    <n v="3200000"/>
    <n v="3725788.06"/>
  </r>
  <r>
    <s v="2025"/>
    <x v="0"/>
    <x v="0"/>
    <x v="1"/>
    <x v="7"/>
    <x v="2"/>
    <x v="25"/>
    <x v="157"/>
    <x v="1"/>
    <x v="3"/>
    <x v="86"/>
    <x v="6"/>
    <x v="36"/>
    <x v="0"/>
    <x v="0"/>
    <s v="20 - FONDOS CON DESTINO ESPECÍFICO"/>
    <s v="(blank)"/>
    <s v="99 - MULTIPROVINCIAL"/>
    <n v="37400000"/>
    <n v="2264158.23"/>
  </r>
  <r>
    <s v="2025"/>
    <x v="0"/>
    <x v="0"/>
    <x v="1"/>
    <x v="7"/>
    <x v="2"/>
    <x v="25"/>
    <x v="157"/>
    <x v="1"/>
    <x v="3"/>
    <x v="86"/>
    <x v="6"/>
    <x v="37"/>
    <x v="0"/>
    <x v="0"/>
    <s v="10 - FONDO GENERAL"/>
    <s v="(blank)"/>
    <s v="99 - MULTIPROVINCIAL"/>
    <n v="205000"/>
    <n v="0"/>
  </r>
  <r>
    <s v="2025"/>
    <x v="0"/>
    <x v="0"/>
    <x v="1"/>
    <x v="7"/>
    <x v="2"/>
    <x v="25"/>
    <x v="157"/>
    <x v="1"/>
    <x v="3"/>
    <x v="86"/>
    <x v="6"/>
    <x v="37"/>
    <x v="0"/>
    <x v="0"/>
    <s v="20 - FONDOS CON DESTINO ESPECÍFICO"/>
    <s v="(blank)"/>
    <s v="99 - MULTIPROVINCIAL"/>
    <n v="1805000"/>
    <n v="0"/>
  </r>
  <r>
    <s v="2025"/>
    <x v="0"/>
    <x v="0"/>
    <x v="1"/>
    <x v="7"/>
    <x v="2"/>
    <x v="25"/>
    <x v="157"/>
    <x v="1"/>
    <x v="3"/>
    <x v="86"/>
    <x v="6"/>
    <x v="38"/>
    <x v="0"/>
    <x v="0"/>
    <s v="10 - FONDO GENERAL"/>
    <s v="(blank)"/>
    <s v="99 - MULTIPROVINCIAL"/>
    <n v="200000"/>
    <n v="0"/>
  </r>
  <r>
    <s v="2025"/>
    <x v="0"/>
    <x v="0"/>
    <x v="1"/>
    <x v="7"/>
    <x v="2"/>
    <x v="25"/>
    <x v="157"/>
    <x v="1"/>
    <x v="3"/>
    <x v="86"/>
    <x v="6"/>
    <x v="38"/>
    <x v="0"/>
    <x v="0"/>
    <s v="20 - FONDOS CON DESTINO ESPECÍFICO"/>
    <s v="(blank)"/>
    <s v="99 - MULTIPROVINCIAL"/>
    <n v="700000"/>
    <n v="1649965.53"/>
  </r>
  <r>
    <s v="2025"/>
    <x v="0"/>
    <x v="0"/>
    <x v="1"/>
    <x v="7"/>
    <x v="2"/>
    <x v="25"/>
    <x v="157"/>
    <x v="1"/>
    <x v="3"/>
    <x v="86"/>
    <x v="6"/>
    <x v="39"/>
    <x v="0"/>
    <x v="0"/>
    <s v="10 - FONDO GENERAL"/>
    <s v="(blank)"/>
    <s v="99 - MULTIPROVINCIAL"/>
    <n v="115000"/>
    <n v="76444024"/>
  </r>
  <r>
    <s v="2025"/>
    <x v="0"/>
    <x v="0"/>
    <x v="1"/>
    <x v="7"/>
    <x v="2"/>
    <x v="25"/>
    <x v="157"/>
    <x v="1"/>
    <x v="3"/>
    <x v="86"/>
    <x v="6"/>
    <x v="39"/>
    <x v="0"/>
    <x v="0"/>
    <s v="20 - FONDOS CON DESTINO ESPECÍFICO"/>
    <s v="(blank)"/>
    <s v="99 - MULTIPROVINCIAL"/>
    <n v="615000"/>
    <n v="0"/>
  </r>
  <r>
    <s v="2025"/>
    <x v="0"/>
    <x v="0"/>
    <x v="1"/>
    <x v="7"/>
    <x v="2"/>
    <x v="25"/>
    <x v="157"/>
    <x v="1"/>
    <x v="3"/>
    <x v="86"/>
    <x v="6"/>
    <x v="40"/>
    <x v="0"/>
    <x v="0"/>
    <s v="10 - FONDO GENERAL"/>
    <s v="(blank)"/>
    <s v="99 - MULTIPROVINCIAL"/>
    <n v="495000"/>
    <n v="0"/>
  </r>
  <r>
    <s v="2025"/>
    <x v="0"/>
    <x v="0"/>
    <x v="1"/>
    <x v="7"/>
    <x v="2"/>
    <x v="25"/>
    <x v="157"/>
    <x v="1"/>
    <x v="3"/>
    <x v="86"/>
    <x v="6"/>
    <x v="40"/>
    <x v="0"/>
    <x v="0"/>
    <s v="20 - FONDOS CON DESTINO ESPECÍFICO"/>
    <s v="(blank)"/>
    <s v="99 - MULTIPROVINCIAL"/>
    <n v="9095000"/>
    <n v="0"/>
  </r>
  <r>
    <s v="2025"/>
    <x v="0"/>
    <x v="0"/>
    <x v="1"/>
    <x v="7"/>
    <x v="2"/>
    <x v="25"/>
    <x v="157"/>
    <x v="1"/>
    <x v="3"/>
    <x v="86"/>
    <x v="6"/>
    <x v="43"/>
    <x v="0"/>
    <x v="0"/>
    <s v="10 - FONDO GENERAL"/>
    <s v="(blank)"/>
    <s v="99 - MULTIPROVINCIAL"/>
    <n v="100000"/>
    <n v="0"/>
  </r>
  <r>
    <s v="2025"/>
    <x v="0"/>
    <x v="0"/>
    <x v="1"/>
    <x v="7"/>
    <x v="2"/>
    <x v="25"/>
    <x v="157"/>
    <x v="1"/>
    <x v="3"/>
    <x v="86"/>
    <x v="6"/>
    <x v="43"/>
    <x v="0"/>
    <x v="0"/>
    <s v="20 - FONDOS CON DESTINO ESPECÍFICO"/>
    <s v="(blank)"/>
    <s v="99 - MULTIPROVINCIAL"/>
    <n v="1900000"/>
    <n v="0"/>
  </r>
  <r>
    <s v="2025"/>
    <x v="0"/>
    <x v="0"/>
    <x v="1"/>
    <x v="7"/>
    <x v="2"/>
    <x v="25"/>
    <x v="157"/>
    <x v="1"/>
    <x v="3"/>
    <x v="86"/>
    <x v="6"/>
    <x v="41"/>
    <x v="0"/>
    <x v="0"/>
    <s v="10 - FONDO GENERAL"/>
    <s v="(blank)"/>
    <s v="99 - MULTIPROVINCIAL"/>
    <n v="5000000"/>
    <n v="0"/>
  </r>
  <r>
    <s v="2025"/>
    <x v="0"/>
    <x v="0"/>
    <x v="1"/>
    <x v="7"/>
    <x v="2"/>
    <x v="25"/>
    <x v="157"/>
    <x v="1"/>
    <x v="3"/>
    <x v="86"/>
    <x v="6"/>
    <x v="41"/>
    <x v="0"/>
    <x v="0"/>
    <s v="20 - FONDOS CON DESTINO ESPECÍFICO"/>
    <s v="(blank)"/>
    <s v="99 - MULTIPROVINCIAL"/>
    <n v="25000000"/>
    <n v="0"/>
  </r>
  <r>
    <s v="2025"/>
    <x v="0"/>
    <x v="0"/>
    <x v="1"/>
    <x v="7"/>
    <x v="2"/>
    <x v="25"/>
    <x v="157"/>
    <x v="1"/>
    <x v="3"/>
    <x v="86"/>
    <x v="5"/>
    <x v="42"/>
    <x v="0"/>
    <x v="0"/>
    <s v="10 - FONDO GENERAL"/>
    <s v="(blank)"/>
    <s v="99 - MULTIPROVINCIAL"/>
    <n v="104708944"/>
    <n v="545937.98"/>
  </r>
  <r>
    <s v="2025"/>
    <x v="0"/>
    <x v="0"/>
    <x v="1"/>
    <x v="7"/>
    <x v="2"/>
    <x v="25"/>
    <x v="157"/>
    <x v="1"/>
    <x v="3"/>
    <x v="86"/>
    <x v="5"/>
    <x v="42"/>
    <x v="0"/>
    <x v="0"/>
    <s v="70 - DONACION EXTERNA"/>
    <s v="(blank)"/>
    <s v="99 - MULTIPROVINCIAL"/>
    <n v="88792295"/>
    <n v="0"/>
  </r>
  <r>
    <s v="2025"/>
    <x v="0"/>
    <x v="0"/>
    <x v="1"/>
    <x v="7"/>
    <x v="3"/>
    <x v="27"/>
    <x v="159"/>
    <x v="0"/>
    <x v="1"/>
    <x v="1"/>
    <x v="6"/>
    <x v="36"/>
    <x v="0"/>
    <x v="0"/>
    <s v="10 - FONDO GENERAL"/>
    <s v="(blank)"/>
    <s v="99 - MULTIPROVINCIAL"/>
    <n v="440330268"/>
    <n v="126670414.47"/>
  </r>
  <r>
    <s v="2025"/>
    <x v="0"/>
    <x v="0"/>
    <x v="1"/>
    <x v="7"/>
    <x v="3"/>
    <x v="27"/>
    <x v="159"/>
    <x v="0"/>
    <x v="1"/>
    <x v="1"/>
    <x v="6"/>
    <x v="37"/>
    <x v="0"/>
    <x v="0"/>
    <s v="10 - FONDO GENERAL"/>
    <s v="(blank)"/>
    <s v="99 - MULTIPROVINCIAL"/>
    <n v="1091912"/>
    <n v="256308"/>
  </r>
  <r>
    <s v="2025"/>
    <x v="0"/>
    <x v="0"/>
    <x v="1"/>
    <x v="7"/>
    <x v="3"/>
    <x v="27"/>
    <x v="159"/>
    <x v="0"/>
    <x v="1"/>
    <x v="1"/>
    <x v="6"/>
    <x v="40"/>
    <x v="0"/>
    <x v="0"/>
    <s v="10 - FONDO GENERAL"/>
    <s v="(blank)"/>
    <s v="99 - MULTIPROVINCIAL"/>
    <n v="206897780"/>
    <n v="31561476.530000001"/>
  </r>
  <r>
    <s v="2025"/>
    <x v="0"/>
    <x v="0"/>
    <x v="1"/>
    <x v="7"/>
    <x v="3"/>
    <x v="27"/>
    <x v="159"/>
    <x v="0"/>
    <x v="1"/>
    <x v="1"/>
    <x v="6"/>
    <x v="43"/>
    <x v="0"/>
    <x v="0"/>
    <s v="10 - FONDO GENERAL"/>
    <s v="(blank)"/>
    <s v="99 - MULTIPROVINCIAL"/>
    <n v="490340"/>
    <n v="286032"/>
  </r>
  <r>
    <s v="2025"/>
    <x v="0"/>
    <x v="0"/>
    <x v="1"/>
    <x v="7"/>
    <x v="3"/>
    <x v="27"/>
    <x v="159"/>
    <x v="0"/>
    <x v="1"/>
    <x v="1"/>
    <x v="6"/>
    <x v="41"/>
    <x v="0"/>
    <x v="0"/>
    <s v="10 - FONDO GENERAL"/>
    <s v="(blank)"/>
    <s v="99 - MULTIPROVINCIAL"/>
    <n v="1532797"/>
    <n v="0"/>
  </r>
  <r>
    <s v="2025"/>
    <x v="0"/>
    <x v="0"/>
    <x v="1"/>
    <x v="7"/>
    <x v="4"/>
    <x v="28"/>
    <x v="160"/>
    <x v="0"/>
    <x v="0"/>
    <x v="87"/>
    <x v="6"/>
    <x v="36"/>
    <x v="0"/>
    <x v="0"/>
    <s v="10 - FONDO GENERAL"/>
    <s v="(blank)"/>
    <s v="99 - MULTIPROVINCIAL"/>
    <n v="62629700"/>
    <n v="15655800"/>
  </r>
  <r>
    <s v="2025"/>
    <x v="0"/>
    <x v="0"/>
    <x v="1"/>
    <x v="7"/>
    <x v="4"/>
    <x v="28"/>
    <x v="160"/>
    <x v="0"/>
    <x v="0"/>
    <x v="87"/>
    <x v="6"/>
    <x v="40"/>
    <x v="0"/>
    <x v="0"/>
    <s v="10 - FONDO GENERAL"/>
    <s v="(blank)"/>
    <s v="99 - MULTIPROVINCIAL"/>
    <n v="211200"/>
    <n v="52200"/>
  </r>
  <r>
    <s v="2025"/>
    <x v="0"/>
    <x v="0"/>
    <x v="1"/>
    <x v="7"/>
    <x v="4"/>
    <x v="28"/>
    <x v="160"/>
    <x v="0"/>
    <x v="0"/>
    <x v="87"/>
    <x v="6"/>
    <x v="41"/>
    <x v="0"/>
    <x v="0"/>
    <s v="10 - FONDO GENERAL"/>
    <s v="(blank)"/>
    <s v="99 - MULTIPROVINCIAL"/>
    <n v="4543100"/>
    <n v="1135500"/>
  </r>
  <r>
    <s v="2025"/>
    <x v="0"/>
    <x v="0"/>
    <x v="1"/>
    <x v="7"/>
    <x v="4"/>
    <x v="28"/>
    <x v="160"/>
    <x v="0"/>
    <x v="0"/>
    <x v="87"/>
    <x v="5"/>
    <x v="42"/>
    <x v="0"/>
    <x v="0"/>
    <s v="10 - FONDO GENERAL"/>
    <s v="(blank)"/>
    <s v="99 - MULTIPROVINCIAL"/>
    <n v="57511400"/>
    <n v="14377800"/>
  </r>
  <r>
    <s v="2025"/>
    <x v="0"/>
    <x v="0"/>
    <x v="1"/>
    <x v="7"/>
    <x v="5"/>
    <x v="29"/>
    <x v="161"/>
    <x v="0"/>
    <x v="0"/>
    <x v="2"/>
    <x v="6"/>
    <x v="36"/>
    <x v="0"/>
    <x v="0"/>
    <s v="10 - FONDO GENERAL"/>
    <s v="(blank)"/>
    <s v="99 - MULTIPROVINCIAL"/>
    <n v="34285338"/>
    <n v="14173534.73"/>
  </r>
  <r>
    <s v="2025"/>
    <x v="0"/>
    <x v="0"/>
    <x v="1"/>
    <x v="7"/>
    <x v="5"/>
    <x v="29"/>
    <x v="161"/>
    <x v="0"/>
    <x v="0"/>
    <x v="2"/>
    <x v="6"/>
    <x v="37"/>
    <x v="0"/>
    <x v="0"/>
    <s v="10 - FONDO GENERAL"/>
    <s v="(blank)"/>
    <s v="99 - MULTIPROVINCIAL"/>
    <n v="2403420"/>
    <n v="600855"/>
  </r>
  <r>
    <s v="2025"/>
    <x v="0"/>
    <x v="0"/>
    <x v="1"/>
    <x v="7"/>
    <x v="5"/>
    <x v="29"/>
    <x v="161"/>
    <x v="0"/>
    <x v="0"/>
    <x v="2"/>
    <x v="6"/>
    <x v="40"/>
    <x v="0"/>
    <x v="0"/>
    <s v="10 - FONDO GENERAL"/>
    <s v="(blank)"/>
    <s v="99 - MULTIPROVINCIAL"/>
    <n v="1560209"/>
    <n v="390051.44999999995"/>
  </r>
  <r>
    <s v="2025"/>
    <x v="0"/>
    <x v="0"/>
    <x v="1"/>
    <x v="7"/>
    <x v="5"/>
    <x v="29"/>
    <x v="161"/>
    <x v="0"/>
    <x v="0"/>
    <x v="2"/>
    <x v="6"/>
    <x v="41"/>
    <x v="0"/>
    <x v="0"/>
    <s v="10 - FONDO GENERAL"/>
    <s v="(blank)"/>
    <s v="99 - MULTIPROVINCIAL"/>
    <n v="26239743"/>
    <n v="20944735.310000002"/>
  </r>
  <r>
    <s v="2025"/>
    <x v="0"/>
    <x v="0"/>
    <x v="1"/>
    <x v="7"/>
    <x v="6"/>
    <x v="30"/>
    <x v="162"/>
    <x v="0"/>
    <x v="1"/>
    <x v="1"/>
    <x v="6"/>
    <x v="36"/>
    <x v="0"/>
    <x v="0"/>
    <s v="10 - FONDO GENERAL"/>
    <s v="(blank)"/>
    <s v="99 - MULTIPROVINCIAL"/>
    <n v="8294000"/>
    <n v="2073498"/>
  </r>
  <r>
    <s v="2025"/>
    <x v="0"/>
    <x v="0"/>
    <x v="1"/>
    <x v="7"/>
    <x v="6"/>
    <x v="30"/>
    <x v="162"/>
    <x v="0"/>
    <x v="1"/>
    <x v="1"/>
    <x v="6"/>
    <x v="39"/>
    <x v="0"/>
    <x v="0"/>
    <s v="10 - FONDO GENERAL"/>
    <s v="(blank)"/>
    <s v="99 - MULTIPROVINCIAL"/>
    <n v="3000000"/>
    <n v="750000"/>
  </r>
  <r>
    <s v="2025"/>
    <x v="0"/>
    <x v="0"/>
    <x v="1"/>
    <x v="7"/>
    <x v="7"/>
    <x v="31"/>
    <x v="163"/>
    <x v="0"/>
    <x v="1"/>
    <x v="1"/>
    <x v="6"/>
    <x v="36"/>
    <x v="0"/>
    <x v="0"/>
    <s v="10 - FONDO GENERAL"/>
    <s v="(blank)"/>
    <s v="99 - MULTIPROVINCIAL"/>
    <n v="0"/>
    <n v="59000"/>
  </r>
  <r>
    <s v="2025"/>
    <x v="0"/>
    <x v="0"/>
    <x v="1"/>
    <x v="7"/>
    <x v="7"/>
    <x v="31"/>
    <x v="163"/>
    <x v="0"/>
    <x v="1"/>
    <x v="1"/>
    <x v="6"/>
    <x v="37"/>
    <x v="0"/>
    <x v="0"/>
    <s v="10 - FONDO GENERAL"/>
    <s v="(blank)"/>
    <s v="99 - MULTIPROVINCIAL"/>
    <n v="500000"/>
    <n v="0"/>
  </r>
  <r>
    <s v="2025"/>
    <x v="0"/>
    <x v="0"/>
    <x v="1"/>
    <x v="7"/>
    <x v="7"/>
    <x v="31"/>
    <x v="163"/>
    <x v="0"/>
    <x v="1"/>
    <x v="1"/>
    <x v="6"/>
    <x v="40"/>
    <x v="0"/>
    <x v="0"/>
    <s v="10 - FONDO GENERAL"/>
    <s v="(blank)"/>
    <s v="99 - MULTIPROVINCIAL"/>
    <n v="200000"/>
    <n v="0"/>
  </r>
  <r>
    <s v="2025"/>
    <x v="0"/>
    <x v="0"/>
    <x v="1"/>
    <x v="7"/>
    <x v="8"/>
    <x v="32"/>
    <x v="164"/>
    <x v="0"/>
    <x v="0"/>
    <x v="2"/>
    <x v="6"/>
    <x v="36"/>
    <x v="1"/>
    <x v="1412"/>
    <s v="10 - FONDO GENERAL"/>
    <n v="16117"/>
    <s v="01 - DISTRITO NACIONAL"/>
    <n v="135249742"/>
    <n v="135249742"/>
  </r>
  <r>
    <s v="2025"/>
    <x v="0"/>
    <x v="0"/>
    <x v="1"/>
    <x v="7"/>
    <x v="8"/>
    <x v="32"/>
    <x v="164"/>
    <x v="0"/>
    <x v="0"/>
    <x v="2"/>
    <x v="5"/>
    <x v="42"/>
    <x v="1"/>
    <x v="1412"/>
    <s v="10 - FONDO GENERAL"/>
    <n v="16117"/>
    <s v="01 - DISTRITO NACIONAL"/>
    <n v="106267970"/>
    <n v="106267970"/>
  </r>
  <r>
    <s v="2025"/>
    <x v="0"/>
    <x v="0"/>
    <x v="1"/>
    <x v="7"/>
    <x v="8"/>
    <x v="32"/>
    <x v="164"/>
    <x v="0"/>
    <x v="1"/>
    <x v="1"/>
    <x v="6"/>
    <x v="36"/>
    <x v="0"/>
    <x v="0"/>
    <s v="10 - FONDO GENERAL"/>
    <s v="(blank)"/>
    <s v="99 - MULTIPROVINCIAL"/>
    <n v="3851000"/>
    <n v="962750"/>
  </r>
  <r>
    <s v="2025"/>
    <x v="0"/>
    <x v="0"/>
    <x v="1"/>
    <x v="7"/>
    <x v="8"/>
    <x v="32"/>
    <x v="164"/>
    <x v="0"/>
    <x v="1"/>
    <x v="1"/>
    <x v="6"/>
    <x v="37"/>
    <x v="0"/>
    <x v="0"/>
    <s v="10 - FONDO GENERAL"/>
    <s v="(blank)"/>
    <s v="99 - MULTIPROVINCIAL"/>
    <n v="100000"/>
    <n v="24999.98"/>
  </r>
  <r>
    <s v="2025"/>
    <x v="0"/>
    <x v="0"/>
    <x v="1"/>
    <x v="7"/>
    <x v="8"/>
    <x v="32"/>
    <x v="164"/>
    <x v="0"/>
    <x v="1"/>
    <x v="1"/>
    <x v="6"/>
    <x v="39"/>
    <x v="0"/>
    <x v="0"/>
    <s v="10 - FONDO GENERAL"/>
    <s v="(blank)"/>
    <s v="99 - MULTIPROVINCIAL"/>
    <n v="500000"/>
    <n v="125000"/>
  </r>
  <r>
    <s v="2025"/>
    <x v="0"/>
    <x v="0"/>
    <x v="1"/>
    <x v="7"/>
    <x v="8"/>
    <x v="32"/>
    <x v="164"/>
    <x v="0"/>
    <x v="1"/>
    <x v="1"/>
    <x v="6"/>
    <x v="40"/>
    <x v="0"/>
    <x v="0"/>
    <s v="10 - FONDO GENERAL"/>
    <s v="(blank)"/>
    <s v="99 - MULTIPROVINCIAL"/>
    <n v="1000000"/>
    <n v="250000"/>
  </r>
  <r>
    <s v="2025"/>
    <x v="0"/>
    <x v="0"/>
    <x v="1"/>
    <x v="7"/>
    <x v="8"/>
    <x v="32"/>
    <x v="164"/>
    <x v="0"/>
    <x v="1"/>
    <x v="1"/>
    <x v="6"/>
    <x v="41"/>
    <x v="0"/>
    <x v="0"/>
    <s v="10 - FONDO GENERAL"/>
    <s v="(blank)"/>
    <s v="99 - MULTIPROVINCIAL"/>
    <n v="4000000"/>
    <n v="1000000"/>
  </r>
  <r>
    <s v="2025"/>
    <x v="0"/>
    <x v="0"/>
    <x v="1"/>
    <x v="8"/>
    <x v="2"/>
    <x v="3"/>
    <x v="3"/>
    <x v="0"/>
    <x v="0"/>
    <x v="2"/>
    <x v="6"/>
    <x v="44"/>
    <x v="0"/>
    <x v="0"/>
    <s v="10 - FONDO GENERAL"/>
    <s v="(blank)"/>
    <s v="99 - MULTIPROVINCIAL"/>
    <n v="200000"/>
    <n v="0"/>
  </r>
  <r>
    <s v="2025"/>
    <x v="0"/>
    <x v="0"/>
    <x v="1"/>
    <x v="8"/>
    <x v="2"/>
    <x v="3"/>
    <x v="13"/>
    <x v="1"/>
    <x v="3"/>
    <x v="5"/>
    <x v="6"/>
    <x v="44"/>
    <x v="0"/>
    <x v="0"/>
    <s v="10 - FONDO GENERAL"/>
    <s v="(blank)"/>
    <s v="99 - MULTIPROVINCIAL"/>
    <n v="150000"/>
    <n v="0"/>
  </r>
  <r>
    <s v="2025"/>
    <x v="0"/>
    <x v="0"/>
    <x v="1"/>
    <x v="8"/>
    <x v="2"/>
    <x v="3"/>
    <x v="25"/>
    <x v="1"/>
    <x v="7"/>
    <x v="18"/>
    <x v="6"/>
    <x v="44"/>
    <x v="0"/>
    <x v="0"/>
    <s v="10 - FONDO GENERAL"/>
    <s v="(blank)"/>
    <s v="99 - MULTIPROVINCIAL"/>
    <n v="800000"/>
    <n v="0"/>
  </r>
  <r>
    <s v="2025"/>
    <x v="0"/>
    <x v="0"/>
    <x v="1"/>
    <x v="8"/>
    <x v="2"/>
    <x v="3"/>
    <x v="27"/>
    <x v="0"/>
    <x v="0"/>
    <x v="2"/>
    <x v="6"/>
    <x v="44"/>
    <x v="0"/>
    <x v="0"/>
    <s v="10 - FONDO GENERAL"/>
    <s v="(blank)"/>
    <s v="99 - MULTIPROVINCIAL"/>
    <n v="100000"/>
    <n v="0"/>
  </r>
  <r>
    <s v="2025"/>
    <x v="0"/>
    <x v="0"/>
    <x v="1"/>
    <x v="8"/>
    <x v="2"/>
    <x v="4"/>
    <x v="34"/>
    <x v="0"/>
    <x v="1"/>
    <x v="23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8"/>
    <x v="2"/>
    <x v="4"/>
    <x v="40"/>
    <x v="3"/>
    <x v="10"/>
    <x v="26"/>
    <x v="6"/>
    <x v="44"/>
    <x v="0"/>
    <x v="0"/>
    <s v="10 - FONDO GENERAL"/>
    <s v="(blank)"/>
    <s v="99 - MULTIPROVINCIAL"/>
    <n v="0"/>
    <n v="1851066"/>
  </r>
  <r>
    <s v="2025"/>
    <x v="0"/>
    <x v="0"/>
    <x v="1"/>
    <x v="8"/>
    <x v="2"/>
    <x v="5"/>
    <x v="55"/>
    <x v="1"/>
    <x v="9"/>
    <x v="31"/>
    <x v="6"/>
    <x v="44"/>
    <x v="0"/>
    <x v="0"/>
    <s v="10 - FONDO GENERAL"/>
    <s v="(blank)"/>
    <s v="99 - MULTIPROVINCIAL"/>
    <n v="2000"/>
    <n v="0"/>
  </r>
  <r>
    <s v="2025"/>
    <x v="0"/>
    <x v="0"/>
    <x v="1"/>
    <x v="8"/>
    <x v="2"/>
    <x v="5"/>
    <x v="65"/>
    <x v="1"/>
    <x v="9"/>
    <x v="24"/>
    <x v="6"/>
    <x v="44"/>
    <x v="0"/>
    <x v="0"/>
    <s v="10 - FONDO GENERAL"/>
    <s v="(blank)"/>
    <s v="99 - MULTIPROVINCIAL"/>
    <n v="350000"/>
    <n v="0"/>
  </r>
  <r>
    <s v="2025"/>
    <x v="0"/>
    <x v="0"/>
    <x v="1"/>
    <x v="8"/>
    <x v="2"/>
    <x v="5"/>
    <x v="75"/>
    <x v="0"/>
    <x v="6"/>
    <x v="29"/>
    <x v="6"/>
    <x v="44"/>
    <x v="0"/>
    <x v="0"/>
    <s v="10 - FONDO GENERAL"/>
    <s v="(blank)"/>
    <s v="99 - MULTIPROVINCIAL"/>
    <n v="200000"/>
    <n v="0"/>
  </r>
  <r>
    <s v="2025"/>
    <x v="0"/>
    <x v="0"/>
    <x v="1"/>
    <x v="8"/>
    <x v="2"/>
    <x v="5"/>
    <x v="76"/>
    <x v="0"/>
    <x v="6"/>
    <x v="29"/>
    <x v="6"/>
    <x v="44"/>
    <x v="0"/>
    <x v="0"/>
    <s v="20 - FONDOS CON DESTINO ESPECÍFICO"/>
    <s v="(blank)"/>
    <s v="99 - MULTIPROVINCIAL"/>
    <n v="0"/>
    <n v="198240"/>
  </r>
  <r>
    <s v="2025"/>
    <x v="0"/>
    <x v="0"/>
    <x v="1"/>
    <x v="8"/>
    <x v="2"/>
    <x v="5"/>
    <x v="80"/>
    <x v="0"/>
    <x v="6"/>
    <x v="29"/>
    <x v="6"/>
    <x v="44"/>
    <x v="0"/>
    <x v="0"/>
    <s v="10 - FONDO GENERAL"/>
    <s v="(blank)"/>
    <s v="99 - MULTIPROVINCIAL"/>
    <n v="0"/>
    <n v="0"/>
  </r>
  <r>
    <s v="2025"/>
    <x v="0"/>
    <x v="0"/>
    <x v="1"/>
    <x v="8"/>
    <x v="2"/>
    <x v="6"/>
    <x v="82"/>
    <x v="0"/>
    <x v="12"/>
    <x v="36"/>
    <x v="6"/>
    <x v="44"/>
    <x v="0"/>
    <x v="0"/>
    <s v="10 - FONDO GENERAL"/>
    <s v="(blank)"/>
    <s v="01 - DISTRITO NACIONAL"/>
    <n v="342004"/>
    <n v="0"/>
  </r>
  <r>
    <s v="2025"/>
    <x v="0"/>
    <x v="0"/>
    <x v="1"/>
    <x v="8"/>
    <x v="2"/>
    <x v="7"/>
    <x v="94"/>
    <x v="0"/>
    <x v="0"/>
    <x v="2"/>
    <x v="6"/>
    <x v="44"/>
    <x v="0"/>
    <x v="0"/>
    <s v="10 - FONDO GENERAL"/>
    <s v="(blank)"/>
    <s v="99 - MULTIPROVINCIAL"/>
    <n v="13200"/>
    <n v="0"/>
  </r>
  <r>
    <s v="2025"/>
    <x v="0"/>
    <x v="0"/>
    <x v="1"/>
    <x v="8"/>
    <x v="2"/>
    <x v="8"/>
    <x v="98"/>
    <x v="1"/>
    <x v="9"/>
    <x v="31"/>
    <x v="6"/>
    <x v="44"/>
    <x v="0"/>
    <x v="0"/>
    <s v="10 - FONDO GENERAL"/>
    <s v="(blank)"/>
    <s v="99 - MULTIPROVINCIAL"/>
    <n v="17500"/>
    <n v="0"/>
  </r>
  <r>
    <s v="2025"/>
    <x v="0"/>
    <x v="0"/>
    <x v="1"/>
    <x v="8"/>
    <x v="2"/>
    <x v="8"/>
    <x v="98"/>
    <x v="1"/>
    <x v="9"/>
    <x v="41"/>
    <x v="6"/>
    <x v="44"/>
    <x v="0"/>
    <x v="0"/>
    <s v="10 - FONDO GENERAL"/>
    <s v="(blank)"/>
    <s v="99 - MULTIPROVINCIAL"/>
    <n v="3000000"/>
    <n v="0"/>
  </r>
  <r>
    <s v="2025"/>
    <x v="0"/>
    <x v="0"/>
    <x v="1"/>
    <x v="8"/>
    <x v="2"/>
    <x v="8"/>
    <x v="99"/>
    <x v="1"/>
    <x v="9"/>
    <x v="41"/>
    <x v="6"/>
    <x v="44"/>
    <x v="0"/>
    <x v="0"/>
    <s v="10 - FONDO GENERAL"/>
    <s v="(blank)"/>
    <s v="99 - MULTIPROVINCIAL"/>
    <n v="600000"/>
    <n v="0"/>
  </r>
  <r>
    <s v="2025"/>
    <x v="0"/>
    <x v="0"/>
    <x v="1"/>
    <x v="8"/>
    <x v="2"/>
    <x v="8"/>
    <x v="104"/>
    <x v="1"/>
    <x v="9"/>
    <x v="24"/>
    <x v="6"/>
    <x v="44"/>
    <x v="0"/>
    <x v="0"/>
    <s v="10 - FONDO GENERAL"/>
    <s v="(blank)"/>
    <s v="99 - MULTIPROVINCIAL"/>
    <n v="0"/>
    <n v="0"/>
  </r>
  <r>
    <s v="2025"/>
    <x v="0"/>
    <x v="0"/>
    <x v="1"/>
    <x v="8"/>
    <x v="2"/>
    <x v="9"/>
    <x v="108"/>
    <x v="1"/>
    <x v="2"/>
    <x v="49"/>
    <x v="6"/>
    <x v="44"/>
    <x v="0"/>
    <x v="0"/>
    <s v="10 - FONDO GENERAL"/>
    <s v="(blank)"/>
    <s v="99 - MULTIPROVINCIAL"/>
    <n v="0"/>
    <n v="0"/>
  </r>
  <r>
    <s v="2025"/>
    <x v="0"/>
    <x v="0"/>
    <x v="1"/>
    <x v="8"/>
    <x v="2"/>
    <x v="9"/>
    <x v="111"/>
    <x v="1"/>
    <x v="2"/>
    <x v="49"/>
    <x v="6"/>
    <x v="44"/>
    <x v="0"/>
    <x v="0"/>
    <s v="20 - FONDOS CON DESTINO ESPECÍFICO"/>
    <s v="(blank)"/>
    <s v="99 - MULTIPROVINCIAL"/>
    <n v="450000"/>
    <n v="0"/>
  </r>
  <r>
    <s v="2025"/>
    <x v="0"/>
    <x v="0"/>
    <x v="1"/>
    <x v="8"/>
    <x v="2"/>
    <x v="10"/>
    <x v="112"/>
    <x v="1"/>
    <x v="7"/>
    <x v="50"/>
    <x v="6"/>
    <x v="44"/>
    <x v="0"/>
    <x v="0"/>
    <s v="10 - FONDO GENERAL"/>
    <s v="(blank)"/>
    <s v="99 - MULTIPROVINCIAL"/>
    <n v="500000"/>
    <n v="0"/>
  </r>
  <r>
    <s v="2025"/>
    <x v="0"/>
    <x v="0"/>
    <x v="1"/>
    <x v="8"/>
    <x v="2"/>
    <x v="10"/>
    <x v="112"/>
    <x v="1"/>
    <x v="7"/>
    <x v="51"/>
    <x v="6"/>
    <x v="44"/>
    <x v="0"/>
    <x v="0"/>
    <s v="10 - FONDO GENERAL"/>
    <s v="(blank)"/>
    <s v="99 - MULTIPROVINCIAL"/>
    <n v="1650000"/>
    <n v="0"/>
  </r>
  <r>
    <s v="2025"/>
    <x v="0"/>
    <x v="0"/>
    <x v="1"/>
    <x v="8"/>
    <x v="2"/>
    <x v="12"/>
    <x v="117"/>
    <x v="3"/>
    <x v="11"/>
    <x v="32"/>
    <x v="6"/>
    <x v="44"/>
    <x v="0"/>
    <x v="0"/>
    <s v="10 - FONDO GENERAL"/>
    <s v="(blank)"/>
    <s v="99 - MULTIPROVINCIAL"/>
    <n v="0"/>
    <n v="0"/>
  </r>
  <r>
    <s v="2025"/>
    <x v="0"/>
    <x v="0"/>
    <x v="1"/>
    <x v="8"/>
    <x v="2"/>
    <x v="14"/>
    <x v="127"/>
    <x v="3"/>
    <x v="13"/>
    <x v="57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8"/>
    <x v="2"/>
    <x v="15"/>
    <x v="132"/>
    <x v="3"/>
    <x v="17"/>
    <x v="67"/>
    <x v="6"/>
    <x v="44"/>
    <x v="0"/>
    <x v="0"/>
    <s v="10 - FONDO GENERAL"/>
    <s v="(blank)"/>
    <s v="99 - MULTIPROVINCIAL"/>
    <n v="1200000"/>
    <n v="0"/>
  </r>
  <r>
    <s v="2025"/>
    <x v="0"/>
    <x v="0"/>
    <x v="1"/>
    <x v="8"/>
    <x v="2"/>
    <x v="15"/>
    <x v="133"/>
    <x v="3"/>
    <x v="17"/>
    <x v="67"/>
    <x v="6"/>
    <x v="44"/>
    <x v="0"/>
    <x v="0"/>
    <s v="20 - FONDOS CON DESTINO ESPECÍFICO"/>
    <s v="(blank)"/>
    <s v="99 - MULTIPROVINCIAL"/>
    <n v="0"/>
    <n v="0"/>
  </r>
  <r>
    <s v="2025"/>
    <x v="0"/>
    <x v="0"/>
    <x v="1"/>
    <x v="8"/>
    <x v="2"/>
    <x v="17"/>
    <x v="135"/>
    <x v="0"/>
    <x v="0"/>
    <x v="21"/>
    <x v="6"/>
    <x v="44"/>
    <x v="0"/>
    <x v="0"/>
    <s v="10 - FONDO GENERAL"/>
    <s v="(blank)"/>
    <s v="99 - MULTIPROVINCIAL"/>
    <n v="500000"/>
    <n v="233640"/>
  </r>
  <r>
    <s v="2025"/>
    <x v="0"/>
    <x v="0"/>
    <x v="1"/>
    <x v="8"/>
    <x v="2"/>
    <x v="18"/>
    <x v="136"/>
    <x v="1"/>
    <x v="7"/>
    <x v="18"/>
    <x v="6"/>
    <x v="44"/>
    <x v="0"/>
    <x v="0"/>
    <s v="10 - FONDO GENERAL"/>
    <s v="(blank)"/>
    <s v="99 - MULTIPROVINCIAL"/>
    <n v="20000"/>
    <n v="0"/>
  </r>
  <r>
    <s v="2025"/>
    <x v="0"/>
    <x v="0"/>
    <x v="1"/>
    <x v="8"/>
    <x v="2"/>
    <x v="20"/>
    <x v="143"/>
    <x v="2"/>
    <x v="8"/>
    <x v="79"/>
    <x v="6"/>
    <x v="44"/>
    <x v="1"/>
    <x v="4"/>
    <s v="10 - FONDO GENERAL"/>
    <n v="13928"/>
    <s v="02 - AZUA"/>
    <n v="0"/>
    <n v="0"/>
  </r>
  <r>
    <s v="2025"/>
    <x v="0"/>
    <x v="0"/>
    <x v="1"/>
    <x v="8"/>
    <x v="2"/>
    <x v="21"/>
    <x v="146"/>
    <x v="1"/>
    <x v="9"/>
    <x v="24"/>
    <x v="6"/>
    <x v="44"/>
    <x v="0"/>
    <x v="0"/>
    <s v="10 - FONDO GENERAL"/>
    <s v="(blank)"/>
    <s v="99 - MULTIPROVINCIAL"/>
    <n v="0"/>
    <n v="0"/>
  </r>
  <r>
    <s v="2025"/>
    <x v="0"/>
    <x v="0"/>
    <x v="1"/>
    <x v="9"/>
    <x v="0"/>
    <x v="0"/>
    <x v="0"/>
    <x v="0"/>
    <x v="0"/>
    <x v="0"/>
    <x v="6"/>
    <x v="44"/>
    <x v="0"/>
    <x v="0"/>
    <s v="10 - FONDO GENERAL"/>
    <s v="(blank)"/>
    <s v="99 - MULTIPROVINCIAL"/>
    <n v="100000000"/>
    <n v="20000000"/>
  </r>
  <r>
    <s v="2025"/>
    <x v="0"/>
    <x v="0"/>
    <x v="1"/>
    <x v="9"/>
    <x v="0"/>
    <x v="1"/>
    <x v="1"/>
    <x v="0"/>
    <x v="0"/>
    <x v="0"/>
    <x v="6"/>
    <x v="44"/>
    <x v="0"/>
    <x v="0"/>
    <s v="10 - FONDO GENERAL"/>
    <s v="(blank)"/>
    <s v="99 - MULTIPROVINCIAL"/>
    <n v="100000000"/>
    <n v="16666666.33"/>
  </r>
  <r>
    <s v="2025"/>
    <x v="0"/>
    <x v="0"/>
    <x v="1"/>
    <x v="9"/>
    <x v="1"/>
    <x v="2"/>
    <x v="2"/>
    <x v="0"/>
    <x v="1"/>
    <x v="1"/>
    <x v="6"/>
    <x v="44"/>
    <x v="0"/>
    <x v="0"/>
    <s v="10 - FONDO GENERAL"/>
    <s v="(blank)"/>
    <s v="99 - MULTIPROVINCIAL"/>
    <n v="3000000"/>
    <n v="0"/>
  </r>
  <r>
    <s v="2025"/>
    <x v="0"/>
    <x v="0"/>
    <x v="1"/>
    <x v="9"/>
    <x v="2"/>
    <x v="3"/>
    <x v="3"/>
    <x v="0"/>
    <x v="0"/>
    <x v="2"/>
    <x v="6"/>
    <x v="41"/>
    <x v="0"/>
    <x v="0"/>
    <s v="10 - FONDO GENERAL"/>
    <s v="(blank)"/>
    <s v="99 - MULTIPROVINCIAL"/>
    <n v="100000"/>
    <n v="0"/>
  </r>
  <r>
    <s v="2025"/>
    <x v="0"/>
    <x v="0"/>
    <x v="1"/>
    <x v="9"/>
    <x v="2"/>
    <x v="3"/>
    <x v="18"/>
    <x v="1"/>
    <x v="3"/>
    <x v="5"/>
    <x v="6"/>
    <x v="41"/>
    <x v="0"/>
    <x v="0"/>
    <s v="10 - FONDO GENERAL"/>
    <s v="(blank)"/>
    <s v="99 - MULTIPROVINCIAL"/>
    <n v="100000"/>
    <n v="0"/>
  </r>
  <r>
    <s v="2025"/>
    <x v="0"/>
    <x v="0"/>
    <x v="1"/>
    <x v="9"/>
    <x v="2"/>
    <x v="5"/>
    <x v="52"/>
    <x v="0"/>
    <x v="6"/>
    <x v="29"/>
    <x v="6"/>
    <x v="44"/>
    <x v="1"/>
    <x v="49"/>
    <s v="10 - FONDO GENERAL"/>
    <n v="14697"/>
    <s v="05 - DAJABON"/>
    <n v="50000000"/>
    <n v="2647227"/>
  </r>
  <r>
    <s v="2025"/>
    <x v="0"/>
    <x v="0"/>
    <x v="1"/>
    <x v="9"/>
    <x v="2"/>
    <x v="7"/>
    <x v="89"/>
    <x v="0"/>
    <x v="0"/>
    <x v="2"/>
    <x v="6"/>
    <x v="44"/>
    <x v="0"/>
    <x v="0"/>
    <s v="10 - FONDO GENERAL"/>
    <s v="(blank)"/>
    <s v="99 - MULTIPROVINCIAL"/>
    <n v="0"/>
    <n v="0"/>
  </r>
  <r>
    <s v="2025"/>
    <x v="0"/>
    <x v="0"/>
    <x v="1"/>
    <x v="9"/>
    <x v="2"/>
    <x v="7"/>
    <x v="89"/>
    <x v="0"/>
    <x v="0"/>
    <x v="2"/>
    <x v="6"/>
    <x v="44"/>
    <x v="0"/>
    <x v="0"/>
    <s v="20 - FONDOS CON DESTINO ESPECÍFICO"/>
    <s v="(blank)"/>
    <s v="99 - MULTIPROVINCIAL"/>
    <n v="5000000"/>
    <n v="0"/>
  </r>
  <r>
    <s v="2025"/>
    <x v="0"/>
    <x v="0"/>
    <x v="1"/>
    <x v="9"/>
    <x v="2"/>
    <x v="8"/>
    <x v="98"/>
    <x v="1"/>
    <x v="9"/>
    <x v="43"/>
    <x v="6"/>
    <x v="44"/>
    <x v="0"/>
    <x v="0"/>
    <s v="10 - FONDO GENERAL"/>
    <s v="(blank)"/>
    <s v="99 - MULTIPROVINCIAL"/>
    <n v="0"/>
    <n v="0"/>
  </r>
  <r>
    <s v="2025"/>
    <x v="0"/>
    <x v="0"/>
    <x v="1"/>
    <x v="9"/>
    <x v="2"/>
    <x v="8"/>
    <x v="98"/>
    <x v="1"/>
    <x v="9"/>
    <x v="44"/>
    <x v="6"/>
    <x v="44"/>
    <x v="0"/>
    <x v="0"/>
    <s v="10 - FONDO GENERAL"/>
    <s v="(blank)"/>
    <s v="99 - MULTIPROVINCIAL"/>
    <n v="0"/>
    <n v="0"/>
  </r>
  <r>
    <s v="2025"/>
    <x v="0"/>
    <x v="0"/>
    <x v="1"/>
    <x v="9"/>
    <x v="2"/>
    <x v="8"/>
    <x v="98"/>
    <x v="1"/>
    <x v="9"/>
    <x v="41"/>
    <x v="6"/>
    <x v="41"/>
    <x v="0"/>
    <x v="0"/>
    <s v="10 - FONDO GENERAL"/>
    <s v="(blank)"/>
    <s v="99 - MULTIPROVINCIAL"/>
    <n v="3600000"/>
    <n v="0"/>
  </r>
  <r>
    <s v="2025"/>
    <x v="0"/>
    <x v="0"/>
    <x v="1"/>
    <x v="9"/>
    <x v="2"/>
    <x v="13"/>
    <x v="122"/>
    <x v="0"/>
    <x v="1"/>
    <x v="1"/>
    <x v="6"/>
    <x v="44"/>
    <x v="1"/>
    <x v="1413"/>
    <s v="10 - FONDO GENERAL"/>
    <n v="13637"/>
    <s v="32 - SANTO DOMINGO"/>
    <n v="0"/>
    <n v="0"/>
  </r>
  <r>
    <s v="2025"/>
    <x v="0"/>
    <x v="0"/>
    <x v="1"/>
    <x v="9"/>
    <x v="2"/>
    <x v="13"/>
    <x v="122"/>
    <x v="3"/>
    <x v="10"/>
    <x v="26"/>
    <x v="6"/>
    <x v="44"/>
    <x v="1"/>
    <x v="1414"/>
    <s v="10 - FONDO GENERAL"/>
    <n v="16308"/>
    <s v="32 - SANTO DOMINGO"/>
    <n v="1000000"/>
    <n v="0"/>
  </r>
  <r>
    <s v="2025"/>
    <x v="0"/>
    <x v="0"/>
    <x v="1"/>
    <x v="9"/>
    <x v="2"/>
    <x v="13"/>
    <x v="122"/>
    <x v="3"/>
    <x v="10"/>
    <x v="26"/>
    <x v="6"/>
    <x v="44"/>
    <x v="1"/>
    <x v="229"/>
    <s v="10 - FONDO GENERAL"/>
    <n v="14790"/>
    <s v="14 - MARIA TRINIDAD SANCHEZ"/>
    <n v="1855931"/>
    <n v="0"/>
  </r>
  <r>
    <s v="2025"/>
    <x v="0"/>
    <x v="0"/>
    <x v="1"/>
    <x v="9"/>
    <x v="2"/>
    <x v="13"/>
    <x v="122"/>
    <x v="3"/>
    <x v="10"/>
    <x v="26"/>
    <x v="6"/>
    <x v="44"/>
    <x v="1"/>
    <x v="237"/>
    <s v="10 - FONDO GENERAL"/>
    <n v="16365"/>
    <s v="32 - SANTO DOMINGO"/>
    <n v="135000000"/>
    <n v="0"/>
  </r>
  <r>
    <s v="2025"/>
    <x v="0"/>
    <x v="0"/>
    <x v="1"/>
    <x v="9"/>
    <x v="2"/>
    <x v="13"/>
    <x v="122"/>
    <x v="3"/>
    <x v="10"/>
    <x v="26"/>
    <x v="6"/>
    <x v="44"/>
    <x v="1"/>
    <x v="242"/>
    <s v="10 - FONDO GENERAL"/>
    <n v="16372"/>
    <s v="01 - DISTRITO NACIONAL"/>
    <n v="75000000"/>
    <n v="0"/>
  </r>
  <r>
    <s v="2025"/>
    <x v="0"/>
    <x v="0"/>
    <x v="1"/>
    <x v="9"/>
    <x v="2"/>
    <x v="13"/>
    <x v="122"/>
    <x v="3"/>
    <x v="10"/>
    <x v="26"/>
    <x v="6"/>
    <x v="44"/>
    <x v="1"/>
    <x v="246"/>
    <s v="10 - FONDO GENERAL"/>
    <n v="13946"/>
    <s v="20 - SAMANA"/>
    <n v="20000000"/>
    <n v="0"/>
  </r>
  <r>
    <s v="2025"/>
    <x v="0"/>
    <x v="0"/>
    <x v="1"/>
    <x v="9"/>
    <x v="2"/>
    <x v="13"/>
    <x v="122"/>
    <x v="3"/>
    <x v="10"/>
    <x v="26"/>
    <x v="6"/>
    <x v="44"/>
    <x v="1"/>
    <x v="257"/>
    <s v="10 - FONDO GENERAL"/>
    <n v="12630"/>
    <s v="17 - PERAVIA"/>
    <n v="500000"/>
    <n v="0"/>
  </r>
  <r>
    <s v="2025"/>
    <x v="0"/>
    <x v="0"/>
    <x v="1"/>
    <x v="9"/>
    <x v="2"/>
    <x v="13"/>
    <x v="122"/>
    <x v="3"/>
    <x v="10"/>
    <x v="26"/>
    <x v="6"/>
    <x v="44"/>
    <x v="1"/>
    <x v="1415"/>
    <s v="10 - FONDO GENERAL"/>
    <n v="12628"/>
    <s v="02 - AZUA"/>
    <n v="1000000"/>
    <n v="0"/>
  </r>
  <r>
    <s v="2025"/>
    <x v="0"/>
    <x v="0"/>
    <x v="1"/>
    <x v="9"/>
    <x v="2"/>
    <x v="13"/>
    <x v="122"/>
    <x v="3"/>
    <x v="10"/>
    <x v="26"/>
    <x v="6"/>
    <x v="44"/>
    <x v="1"/>
    <x v="1416"/>
    <s v="20 - FONDOS CON DESTINO ESPECÍFICO"/>
    <n v="12635"/>
    <s v="04 - BARAHONA"/>
    <n v="1000000"/>
    <n v="0"/>
  </r>
  <r>
    <s v="2025"/>
    <x v="0"/>
    <x v="0"/>
    <x v="1"/>
    <x v="9"/>
    <x v="2"/>
    <x v="13"/>
    <x v="122"/>
    <x v="3"/>
    <x v="10"/>
    <x v="26"/>
    <x v="6"/>
    <x v="44"/>
    <x v="1"/>
    <x v="1417"/>
    <s v="10 - FONDO GENERAL"/>
    <n v="13835"/>
    <s v="32 - SANTO DOMINGO"/>
    <n v="327553"/>
    <n v="0"/>
  </r>
  <r>
    <s v="2025"/>
    <x v="0"/>
    <x v="0"/>
    <x v="1"/>
    <x v="9"/>
    <x v="2"/>
    <x v="13"/>
    <x v="122"/>
    <x v="3"/>
    <x v="10"/>
    <x v="26"/>
    <x v="6"/>
    <x v="44"/>
    <x v="1"/>
    <x v="293"/>
    <s v="10 - FONDO GENERAL"/>
    <n v="13633"/>
    <s v="32 - SANTO DOMINGO"/>
    <n v="500000"/>
    <n v="0"/>
  </r>
  <r>
    <s v="2025"/>
    <x v="0"/>
    <x v="0"/>
    <x v="1"/>
    <x v="9"/>
    <x v="2"/>
    <x v="13"/>
    <x v="122"/>
    <x v="3"/>
    <x v="10"/>
    <x v="26"/>
    <x v="6"/>
    <x v="44"/>
    <x v="1"/>
    <x v="295"/>
    <s v="10 - FONDO GENERAL"/>
    <n v="14109"/>
    <s v="32 - SANTO DOMINGO"/>
    <n v="15000000"/>
    <n v="0"/>
  </r>
  <r>
    <s v="2025"/>
    <x v="0"/>
    <x v="0"/>
    <x v="1"/>
    <x v="9"/>
    <x v="2"/>
    <x v="13"/>
    <x v="122"/>
    <x v="3"/>
    <x v="10"/>
    <x v="26"/>
    <x v="6"/>
    <x v="44"/>
    <x v="1"/>
    <x v="298"/>
    <s v="10 - FONDO GENERAL"/>
    <n v="14807"/>
    <s v="25 - SANTIAGO"/>
    <n v="500000"/>
    <n v="0"/>
  </r>
  <r>
    <s v="2025"/>
    <x v="0"/>
    <x v="0"/>
    <x v="1"/>
    <x v="9"/>
    <x v="2"/>
    <x v="13"/>
    <x v="122"/>
    <x v="3"/>
    <x v="10"/>
    <x v="26"/>
    <x v="6"/>
    <x v="44"/>
    <x v="1"/>
    <x v="331"/>
    <s v="20 - FONDOS CON DESTINO ESPECÍFICO"/>
    <n v="14948"/>
    <s v="07 - ELIAS PINA"/>
    <n v="20000000"/>
    <n v="0"/>
  </r>
  <r>
    <s v="2025"/>
    <x v="0"/>
    <x v="0"/>
    <x v="1"/>
    <x v="9"/>
    <x v="2"/>
    <x v="13"/>
    <x v="122"/>
    <x v="3"/>
    <x v="10"/>
    <x v="59"/>
    <x v="6"/>
    <x v="44"/>
    <x v="1"/>
    <x v="344"/>
    <s v="10 - FONDO GENERAL"/>
    <n v="13932"/>
    <s v="99 - MULTIPROVINCIAL"/>
    <n v="12552285"/>
    <n v="0"/>
  </r>
  <r>
    <s v="2025"/>
    <x v="0"/>
    <x v="0"/>
    <x v="1"/>
    <x v="9"/>
    <x v="2"/>
    <x v="13"/>
    <x v="124"/>
    <x v="3"/>
    <x v="10"/>
    <x v="61"/>
    <x v="6"/>
    <x v="44"/>
    <x v="1"/>
    <x v="522"/>
    <s v="10 - FONDO GENERAL"/>
    <n v="14054"/>
    <s v="32 - SANTO DOMINGO"/>
    <n v="50000000"/>
    <n v="21017623.25"/>
  </r>
  <r>
    <s v="2025"/>
    <x v="0"/>
    <x v="0"/>
    <x v="1"/>
    <x v="9"/>
    <x v="2"/>
    <x v="13"/>
    <x v="124"/>
    <x v="3"/>
    <x v="10"/>
    <x v="61"/>
    <x v="6"/>
    <x v="44"/>
    <x v="1"/>
    <x v="521"/>
    <s v="10 - FONDO GENERAL"/>
    <n v="14558"/>
    <s v="32 - SANTO DOMINGO"/>
    <n v="100000000"/>
    <n v="31260942.52"/>
  </r>
  <r>
    <s v="2025"/>
    <x v="0"/>
    <x v="0"/>
    <x v="1"/>
    <x v="9"/>
    <x v="2"/>
    <x v="13"/>
    <x v="124"/>
    <x v="3"/>
    <x v="10"/>
    <x v="61"/>
    <x v="6"/>
    <x v="44"/>
    <x v="1"/>
    <x v="523"/>
    <s v="10 - FONDO GENERAL"/>
    <n v="15024"/>
    <s v="32 - SANTO DOMINGO"/>
    <n v="211000000"/>
    <n v="0"/>
  </r>
  <r>
    <s v="2025"/>
    <x v="0"/>
    <x v="0"/>
    <x v="1"/>
    <x v="9"/>
    <x v="2"/>
    <x v="14"/>
    <x v="127"/>
    <x v="3"/>
    <x v="13"/>
    <x v="57"/>
    <x v="6"/>
    <x v="44"/>
    <x v="0"/>
    <x v="0"/>
    <s v="20 - FONDOS CON DESTINO ESPECÍFICO"/>
    <s v="(blank)"/>
    <s v="99 - MULTIPROVINCIAL"/>
    <n v="30000000"/>
    <n v="0"/>
  </r>
  <r>
    <s v="2025"/>
    <x v="0"/>
    <x v="0"/>
    <x v="1"/>
    <x v="9"/>
    <x v="2"/>
    <x v="15"/>
    <x v="133"/>
    <x v="3"/>
    <x v="17"/>
    <x v="67"/>
    <x v="6"/>
    <x v="44"/>
    <x v="0"/>
    <x v="0"/>
    <s v="20 - FONDOS CON DESTINO ESPECÍFICO"/>
    <s v="(blank)"/>
    <s v="99 - MULTIPROVINCIAL"/>
    <n v="30000000"/>
    <n v="0"/>
  </r>
  <r>
    <s v="2025"/>
    <x v="0"/>
    <x v="0"/>
    <x v="1"/>
    <x v="9"/>
    <x v="2"/>
    <x v="25"/>
    <x v="157"/>
    <x v="0"/>
    <x v="0"/>
    <x v="2"/>
    <x v="6"/>
    <x v="44"/>
    <x v="1"/>
    <x v="1336"/>
    <s v="10 - FONDO GENERAL"/>
    <n v="15825"/>
    <s v="25 - SANTIAGO"/>
    <n v="29500000"/>
    <n v="0"/>
  </r>
  <r>
    <s v="2025"/>
    <x v="0"/>
    <x v="0"/>
    <x v="1"/>
    <x v="9"/>
    <x v="2"/>
    <x v="25"/>
    <x v="157"/>
    <x v="0"/>
    <x v="1"/>
    <x v="22"/>
    <x v="6"/>
    <x v="44"/>
    <x v="1"/>
    <x v="1342"/>
    <s v="10 - FONDO GENERAL"/>
    <n v="16374"/>
    <s v="32 - SANTO DOMINGO"/>
    <n v="24000000"/>
    <n v="0"/>
  </r>
  <r>
    <s v="2025"/>
    <x v="0"/>
    <x v="0"/>
    <x v="1"/>
    <x v="9"/>
    <x v="2"/>
    <x v="25"/>
    <x v="157"/>
    <x v="1"/>
    <x v="2"/>
    <x v="28"/>
    <x v="6"/>
    <x v="44"/>
    <x v="1"/>
    <x v="580"/>
    <s v="10 - FONDO GENERAL"/>
    <n v="14692"/>
    <s v="21 - SAN CRISTOBAL"/>
    <n v="20000000"/>
    <n v="0"/>
  </r>
  <r>
    <s v="2025"/>
    <x v="0"/>
    <x v="0"/>
    <x v="1"/>
    <x v="9"/>
    <x v="2"/>
    <x v="25"/>
    <x v="157"/>
    <x v="1"/>
    <x v="2"/>
    <x v="48"/>
    <x v="6"/>
    <x v="44"/>
    <x v="1"/>
    <x v="1371"/>
    <s v="10 - FONDO GENERAL"/>
    <n v="14488"/>
    <s v="15 - MONTE CRISTI"/>
    <n v="5000000"/>
    <n v="0"/>
  </r>
  <r>
    <s v="2025"/>
    <x v="0"/>
    <x v="0"/>
    <x v="1"/>
    <x v="9"/>
    <x v="2"/>
    <x v="25"/>
    <x v="157"/>
    <x v="1"/>
    <x v="9"/>
    <x v="24"/>
    <x v="6"/>
    <x v="44"/>
    <x v="1"/>
    <x v="1403"/>
    <s v="10 - FONDO GENERAL"/>
    <n v="14720"/>
    <s v="24 - SANCHEZ RAMIREZ"/>
    <n v="0"/>
    <n v="0"/>
  </r>
  <r>
    <s v="2025"/>
    <x v="0"/>
    <x v="0"/>
    <x v="1"/>
    <x v="9"/>
    <x v="2"/>
    <x v="25"/>
    <x v="157"/>
    <x v="1"/>
    <x v="3"/>
    <x v="86"/>
    <x v="6"/>
    <x v="44"/>
    <x v="0"/>
    <x v="0"/>
    <s v="10 - FONDO GENERAL"/>
    <s v="(blank)"/>
    <s v="99 - MULTIPROVINCIAL"/>
    <n v="20000"/>
    <n v="0"/>
  </r>
  <r>
    <s v="2025"/>
    <x v="0"/>
    <x v="0"/>
    <x v="1"/>
    <x v="9"/>
    <x v="2"/>
    <x v="25"/>
    <x v="157"/>
    <x v="1"/>
    <x v="3"/>
    <x v="86"/>
    <x v="6"/>
    <x v="44"/>
    <x v="0"/>
    <x v="0"/>
    <s v="20 - FONDOS CON DESTINO ESPECÍFICO"/>
    <s v="(blank)"/>
    <s v="99 - MULTIPROVINCIAL"/>
    <n v="280000"/>
    <n v="0"/>
  </r>
  <r>
    <s v="2025"/>
    <x v="0"/>
    <x v="0"/>
    <x v="1"/>
    <x v="10"/>
    <x v="2"/>
    <x v="3"/>
    <x v="5"/>
    <x v="0"/>
    <x v="0"/>
    <x v="2"/>
    <x v="7"/>
    <x v="46"/>
    <x v="0"/>
    <x v="0"/>
    <s v="10 - FONDO GENERAL"/>
    <s v="(blank)"/>
    <s v="99 - MULTIPROVINCIAL"/>
    <n v="30000000"/>
    <n v="7166249"/>
  </r>
  <r>
    <s v="2025"/>
    <x v="0"/>
    <x v="0"/>
    <x v="1"/>
    <x v="10"/>
    <x v="2"/>
    <x v="3"/>
    <x v="5"/>
    <x v="0"/>
    <x v="0"/>
    <x v="2"/>
    <x v="7"/>
    <x v="46"/>
    <x v="0"/>
    <x v="0"/>
    <s v="70 - DONACION EXTERNA"/>
    <s v="(blank)"/>
    <s v="99 - MULTIPROVINCIAL"/>
    <n v="0"/>
    <n v="3064233.61"/>
  </r>
  <r>
    <s v="2025"/>
    <x v="0"/>
    <x v="0"/>
    <x v="1"/>
    <x v="10"/>
    <x v="2"/>
    <x v="3"/>
    <x v="5"/>
    <x v="3"/>
    <x v="10"/>
    <x v="61"/>
    <x v="7"/>
    <x v="47"/>
    <x v="0"/>
    <x v="0"/>
    <s v="10 - FONDO GENERAL"/>
    <s v="(blank)"/>
    <s v="99 - MULTIPROVINCIAL"/>
    <n v="3787436114"/>
    <n v="0"/>
  </r>
  <r>
    <s v="2025"/>
    <x v="0"/>
    <x v="0"/>
    <x v="1"/>
    <x v="10"/>
    <x v="2"/>
    <x v="3"/>
    <x v="5"/>
    <x v="3"/>
    <x v="10"/>
    <x v="61"/>
    <x v="7"/>
    <x v="47"/>
    <x v="0"/>
    <x v="0"/>
    <s v="50 - CRÉDITO INTERNO"/>
    <s v="(blank)"/>
    <s v="99 - MULTIPROVINCIAL"/>
    <n v="2212563886"/>
    <n v="1750000000"/>
  </r>
  <r>
    <s v="2025"/>
    <x v="0"/>
    <x v="0"/>
    <x v="1"/>
    <x v="10"/>
    <x v="2"/>
    <x v="3"/>
    <x v="5"/>
    <x v="3"/>
    <x v="10"/>
    <x v="61"/>
    <x v="7"/>
    <x v="47"/>
    <x v="0"/>
    <x v="0"/>
    <s v="60 - CREDITO EXTERNO"/>
    <s v="(blank)"/>
    <s v="99 - MULTIPROVINCIAL"/>
    <n v="13097600000"/>
    <n v="3000000000"/>
  </r>
  <r>
    <s v="2025"/>
    <x v="0"/>
    <x v="0"/>
    <x v="1"/>
    <x v="10"/>
    <x v="2"/>
    <x v="3"/>
    <x v="5"/>
    <x v="1"/>
    <x v="14"/>
    <x v="60"/>
    <x v="7"/>
    <x v="47"/>
    <x v="0"/>
    <x v="0"/>
    <s v="60 - CREDITO EXTERNO"/>
    <s v="(blank)"/>
    <s v="99 - MULTIPROVINCIAL"/>
    <n v="3015777500"/>
    <n v="0"/>
  </r>
  <r>
    <s v="2025"/>
    <x v="0"/>
    <x v="0"/>
    <x v="1"/>
    <x v="10"/>
    <x v="2"/>
    <x v="3"/>
    <x v="6"/>
    <x v="0"/>
    <x v="0"/>
    <x v="89"/>
    <x v="7"/>
    <x v="48"/>
    <x v="0"/>
    <x v="0"/>
    <s v="10 - FONDO GENERAL"/>
    <s v="(blank)"/>
    <s v="99 - MULTIPROVINCIAL"/>
    <n v="0"/>
    <n v="117747122.84"/>
  </r>
  <r>
    <s v="2025"/>
    <x v="0"/>
    <x v="0"/>
    <x v="1"/>
    <x v="10"/>
    <x v="2"/>
    <x v="3"/>
    <x v="6"/>
    <x v="1"/>
    <x v="7"/>
    <x v="34"/>
    <x v="7"/>
    <x v="49"/>
    <x v="0"/>
    <x v="0"/>
    <s v="10 - FONDO GENERAL"/>
    <s v="(blank)"/>
    <s v="99 - MULTIPROVINCIAL"/>
    <n v="0"/>
    <n v="51659725.900000006"/>
  </r>
  <r>
    <s v="2025"/>
    <x v="0"/>
    <x v="0"/>
    <x v="1"/>
    <x v="10"/>
    <x v="2"/>
    <x v="3"/>
    <x v="6"/>
    <x v="1"/>
    <x v="7"/>
    <x v="18"/>
    <x v="7"/>
    <x v="49"/>
    <x v="0"/>
    <x v="0"/>
    <s v="10 - FONDO GENERAL"/>
    <s v="(blank)"/>
    <s v="99 - MULTIPROVINCIAL"/>
    <n v="0"/>
    <n v="31725527.739999998"/>
  </r>
  <r>
    <s v="2025"/>
    <x v="0"/>
    <x v="0"/>
    <x v="1"/>
    <x v="10"/>
    <x v="2"/>
    <x v="3"/>
    <x v="6"/>
    <x v="1"/>
    <x v="7"/>
    <x v="90"/>
    <x v="7"/>
    <x v="49"/>
    <x v="0"/>
    <x v="0"/>
    <s v="10 - FONDO GENERAL"/>
    <s v="(blank)"/>
    <s v="99 - MULTIPROVINCIAL"/>
    <n v="0"/>
    <n v="81011604.620000005"/>
  </r>
  <r>
    <s v="2025"/>
    <x v="0"/>
    <x v="0"/>
    <x v="1"/>
    <x v="10"/>
    <x v="2"/>
    <x v="3"/>
    <x v="6"/>
    <x v="1"/>
    <x v="9"/>
    <x v="24"/>
    <x v="7"/>
    <x v="49"/>
    <x v="0"/>
    <x v="0"/>
    <s v="10 - FONDO GENERAL"/>
    <s v="(blank)"/>
    <s v="99 - MULTIPROVINCIAL"/>
    <n v="0"/>
    <n v="3446783.24"/>
  </r>
  <r>
    <s v="2025"/>
    <x v="0"/>
    <x v="0"/>
    <x v="1"/>
    <x v="10"/>
    <x v="2"/>
    <x v="3"/>
    <x v="6"/>
    <x v="1"/>
    <x v="3"/>
    <x v="5"/>
    <x v="7"/>
    <x v="49"/>
    <x v="0"/>
    <x v="0"/>
    <s v="10 - FONDO GENERAL"/>
    <s v="(blank)"/>
    <s v="99 - MULTIPROVINCIAL"/>
    <n v="0"/>
    <n v="2450000"/>
  </r>
  <r>
    <s v="2025"/>
    <x v="0"/>
    <x v="0"/>
    <x v="1"/>
    <x v="10"/>
    <x v="2"/>
    <x v="4"/>
    <x v="32"/>
    <x v="0"/>
    <x v="0"/>
    <x v="89"/>
    <x v="7"/>
    <x v="48"/>
    <x v="0"/>
    <x v="0"/>
    <s v="10 - FONDO GENERAL"/>
    <s v="(blank)"/>
    <s v="99 - MULTIPROVINCIAL"/>
    <n v="0"/>
    <n v="315189340.94"/>
  </r>
  <r>
    <s v="2025"/>
    <x v="0"/>
    <x v="0"/>
    <x v="1"/>
    <x v="10"/>
    <x v="2"/>
    <x v="4"/>
    <x v="32"/>
    <x v="0"/>
    <x v="0"/>
    <x v="89"/>
    <x v="7"/>
    <x v="48"/>
    <x v="0"/>
    <x v="0"/>
    <s v="20 - FONDOS CON DESTINO ESPECÍFICO"/>
    <s v="(blank)"/>
    <s v="99 - MULTIPROVINCIAL"/>
    <n v="9925543008"/>
    <n v="2481385203"/>
  </r>
  <r>
    <s v="2025"/>
    <x v="0"/>
    <x v="0"/>
    <x v="1"/>
    <x v="10"/>
    <x v="2"/>
    <x v="4"/>
    <x v="33"/>
    <x v="0"/>
    <x v="1"/>
    <x v="22"/>
    <x v="7"/>
    <x v="47"/>
    <x v="0"/>
    <x v="0"/>
    <s v="10 - FONDO GENERAL"/>
    <s v="(blank)"/>
    <s v="99 - MULTIPROVINCIAL"/>
    <n v="100000000"/>
    <n v="0"/>
  </r>
  <r>
    <s v="2025"/>
    <x v="0"/>
    <x v="0"/>
    <x v="1"/>
    <x v="10"/>
    <x v="2"/>
    <x v="8"/>
    <x v="98"/>
    <x v="1"/>
    <x v="9"/>
    <x v="42"/>
    <x v="7"/>
    <x v="46"/>
    <x v="0"/>
    <x v="0"/>
    <s v="10 - FONDO GENERAL"/>
    <s v="(blank)"/>
    <s v="99 - MULTIPROVINCIAL"/>
    <n v="168865940"/>
    <n v="42216485.009999998"/>
  </r>
  <r>
    <s v="2025"/>
    <x v="0"/>
    <x v="0"/>
    <x v="1"/>
    <x v="10"/>
    <x v="2"/>
    <x v="8"/>
    <x v="98"/>
    <x v="1"/>
    <x v="9"/>
    <x v="41"/>
    <x v="7"/>
    <x v="49"/>
    <x v="0"/>
    <x v="0"/>
    <s v="10 - FONDO GENERAL"/>
    <s v="(blank)"/>
    <s v="99 - MULTIPROVINCIAL"/>
    <n v="0"/>
    <n v="150000000"/>
  </r>
  <r>
    <s v="2025"/>
    <x v="0"/>
    <x v="0"/>
    <x v="1"/>
    <x v="10"/>
    <x v="2"/>
    <x v="9"/>
    <x v="108"/>
    <x v="1"/>
    <x v="14"/>
    <x v="56"/>
    <x v="7"/>
    <x v="47"/>
    <x v="0"/>
    <x v="0"/>
    <s v="10 - FONDO GENERAL"/>
    <s v="(blank)"/>
    <s v="99 - MULTIPROVINCIAL"/>
    <n v="6262307420"/>
    <n v="1511761020.4300003"/>
  </r>
  <r>
    <s v="2025"/>
    <x v="0"/>
    <x v="0"/>
    <x v="1"/>
    <x v="10"/>
    <x v="2"/>
    <x v="9"/>
    <x v="108"/>
    <x v="1"/>
    <x v="14"/>
    <x v="56"/>
    <x v="7"/>
    <x v="47"/>
    <x v="0"/>
    <x v="0"/>
    <s v="50 - CRÉDITO INTERNO"/>
    <s v="(blank)"/>
    <s v="99 - MULTIPROVINCIAL"/>
    <n v="3000000000"/>
    <n v="749999999.98000002"/>
  </r>
  <r>
    <s v="2025"/>
    <x v="0"/>
    <x v="0"/>
    <x v="1"/>
    <x v="10"/>
    <x v="2"/>
    <x v="9"/>
    <x v="108"/>
    <x v="1"/>
    <x v="14"/>
    <x v="56"/>
    <x v="7"/>
    <x v="47"/>
    <x v="0"/>
    <x v="0"/>
    <s v="60 - CREDITO EXTERNO"/>
    <s v="(blank)"/>
    <s v="99 - MULTIPROVINCIAL"/>
    <n v="3189945850"/>
    <n v="187964938.53999999"/>
  </r>
  <r>
    <s v="2025"/>
    <x v="0"/>
    <x v="0"/>
    <x v="1"/>
    <x v="10"/>
    <x v="2"/>
    <x v="9"/>
    <x v="108"/>
    <x v="1"/>
    <x v="14"/>
    <x v="56"/>
    <x v="7"/>
    <x v="47"/>
    <x v="0"/>
    <x v="0"/>
    <s v="70 - DONACION EXTERNA"/>
    <s v="(blank)"/>
    <s v="99 - MULTIPROVINCIAL"/>
    <n v="51623900"/>
    <n v="0"/>
  </r>
  <r>
    <s v="2025"/>
    <x v="0"/>
    <x v="0"/>
    <x v="1"/>
    <x v="10"/>
    <x v="2"/>
    <x v="9"/>
    <x v="108"/>
    <x v="1"/>
    <x v="2"/>
    <x v="28"/>
    <x v="7"/>
    <x v="46"/>
    <x v="0"/>
    <x v="0"/>
    <s v="60 - CREDITO EXTERNO"/>
    <s v="(blank)"/>
    <s v="32 - SANTO DOMINGO"/>
    <n v="43235585"/>
    <n v="10808895.24"/>
  </r>
  <r>
    <s v="2025"/>
    <x v="0"/>
    <x v="0"/>
    <x v="1"/>
    <x v="10"/>
    <x v="2"/>
    <x v="9"/>
    <x v="108"/>
    <x v="1"/>
    <x v="2"/>
    <x v="28"/>
    <x v="7"/>
    <x v="46"/>
    <x v="0"/>
    <x v="0"/>
    <s v="60 - CREDITO EXTERNO"/>
    <s v="(blank)"/>
    <s v="99 - MULTIPROVINCIAL"/>
    <n v="17828148"/>
    <n v="4457034.75"/>
  </r>
  <r>
    <s v="2025"/>
    <x v="0"/>
    <x v="0"/>
    <x v="1"/>
    <x v="10"/>
    <x v="2"/>
    <x v="9"/>
    <x v="108"/>
    <x v="1"/>
    <x v="2"/>
    <x v="48"/>
    <x v="7"/>
    <x v="46"/>
    <x v="0"/>
    <x v="0"/>
    <s v="60 - CREDITO EXTERNO"/>
    <s v="(blank)"/>
    <s v="99 - MULTIPROVINCIAL"/>
    <n v="673579969"/>
    <n v="112263328.16"/>
  </r>
  <r>
    <s v="2025"/>
    <x v="0"/>
    <x v="0"/>
    <x v="1"/>
    <x v="10"/>
    <x v="2"/>
    <x v="9"/>
    <x v="108"/>
    <x v="1"/>
    <x v="2"/>
    <x v="49"/>
    <x v="7"/>
    <x v="46"/>
    <x v="0"/>
    <x v="0"/>
    <s v="10 - FONDO GENERAL"/>
    <s v="(blank)"/>
    <s v="99 - MULTIPROVINCIAL"/>
    <n v="2470776"/>
    <n v="137499.99"/>
  </r>
  <r>
    <s v="2025"/>
    <x v="0"/>
    <x v="0"/>
    <x v="1"/>
    <x v="10"/>
    <x v="2"/>
    <x v="9"/>
    <x v="108"/>
    <x v="1"/>
    <x v="2"/>
    <x v="49"/>
    <x v="7"/>
    <x v="46"/>
    <x v="0"/>
    <x v="0"/>
    <s v="60 - CREDITO EXTERNO"/>
    <s v="(blank)"/>
    <s v="99 - MULTIPROVINCIAL"/>
    <n v="1634070418"/>
    <n v="408517604.49000001"/>
  </r>
  <r>
    <s v="2025"/>
    <x v="0"/>
    <x v="0"/>
    <x v="1"/>
    <x v="10"/>
    <x v="2"/>
    <x v="9"/>
    <x v="108"/>
    <x v="1"/>
    <x v="2"/>
    <x v="49"/>
    <x v="7"/>
    <x v="47"/>
    <x v="0"/>
    <x v="0"/>
    <s v="10 - FONDO GENERAL"/>
    <s v="(blank)"/>
    <s v="99 - MULTIPROVINCIAL"/>
    <n v="48269027"/>
    <n v="0"/>
  </r>
  <r>
    <s v="2025"/>
    <x v="0"/>
    <x v="0"/>
    <x v="1"/>
    <x v="10"/>
    <x v="2"/>
    <x v="12"/>
    <x v="116"/>
    <x v="3"/>
    <x v="11"/>
    <x v="32"/>
    <x v="7"/>
    <x v="46"/>
    <x v="0"/>
    <x v="0"/>
    <s v="10 - FONDO GENERAL"/>
    <s v="(blank)"/>
    <s v="99 - MULTIPROVINCIAL"/>
    <n v="123333805"/>
    <n v="30833451.20999999"/>
  </r>
  <r>
    <s v="2025"/>
    <x v="0"/>
    <x v="0"/>
    <x v="1"/>
    <x v="10"/>
    <x v="2"/>
    <x v="12"/>
    <x v="116"/>
    <x v="3"/>
    <x v="11"/>
    <x v="32"/>
    <x v="7"/>
    <x v="50"/>
    <x v="0"/>
    <x v="0"/>
    <s v="60 - CREDITO EXTERNO"/>
    <s v="(blank)"/>
    <s v="99 - MULTIPROVINCIAL"/>
    <n v="2082630000"/>
    <n v="0"/>
  </r>
  <r>
    <s v="2025"/>
    <x v="0"/>
    <x v="0"/>
    <x v="1"/>
    <x v="10"/>
    <x v="2"/>
    <x v="12"/>
    <x v="121"/>
    <x v="3"/>
    <x v="11"/>
    <x v="32"/>
    <x v="7"/>
    <x v="50"/>
    <x v="0"/>
    <x v="0"/>
    <s v="20 - FONDOS CON DESTINO ESPECÍFICO"/>
    <s v="(blank)"/>
    <s v="99 - MULTIPROVINCIAL"/>
    <n v="0"/>
    <n v="20000000"/>
  </r>
  <r>
    <s v="2025"/>
    <x v="0"/>
    <x v="0"/>
    <x v="1"/>
    <x v="10"/>
    <x v="2"/>
    <x v="13"/>
    <x v="122"/>
    <x v="3"/>
    <x v="10"/>
    <x v="26"/>
    <x v="7"/>
    <x v="46"/>
    <x v="0"/>
    <x v="0"/>
    <s v="20 - FONDOS CON DESTINO ESPECÍFICO"/>
    <s v="(blank)"/>
    <s v="99 - MULTIPROVINCIAL"/>
    <n v="500000000"/>
    <n v="0"/>
  </r>
  <r>
    <s v="2025"/>
    <x v="0"/>
    <x v="0"/>
    <x v="1"/>
    <x v="10"/>
    <x v="2"/>
    <x v="13"/>
    <x v="122"/>
    <x v="3"/>
    <x v="10"/>
    <x v="26"/>
    <x v="7"/>
    <x v="47"/>
    <x v="0"/>
    <x v="0"/>
    <s v="10 - FONDO GENERAL"/>
    <s v="(blank)"/>
    <s v="99 - MULTIPROVINCIAL"/>
    <n v="0"/>
    <n v="150000000"/>
  </r>
  <r>
    <s v="2025"/>
    <x v="0"/>
    <x v="0"/>
    <x v="1"/>
    <x v="10"/>
    <x v="2"/>
    <x v="13"/>
    <x v="122"/>
    <x v="3"/>
    <x v="20"/>
    <x v="83"/>
    <x v="7"/>
    <x v="46"/>
    <x v="0"/>
    <x v="0"/>
    <s v="60 - CREDITO EXTERNO"/>
    <s v="(blank)"/>
    <s v="99 - MULTIPROVINCIAL"/>
    <n v="1072870000"/>
    <n v="66400"/>
  </r>
  <r>
    <s v="2025"/>
    <x v="0"/>
    <x v="0"/>
    <x v="1"/>
    <x v="10"/>
    <x v="2"/>
    <x v="14"/>
    <x v="127"/>
    <x v="3"/>
    <x v="13"/>
    <x v="57"/>
    <x v="7"/>
    <x v="46"/>
    <x v="0"/>
    <x v="0"/>
    <s v="10 - FONDO GENERAL"/>
    <s v="(blank)"/>
    <s v="99 - MULTIPROVINCIAL"/>
    <n v="31500000"/>
    <n v="8625000"/>
  </r>
  <r>
    <s v="2025"/>
    <x v="0"/>
    <x v="0"/>
    <x v="1"/>
    <x v="10"/>
    <x v="2"/>
    <x v="14"/>
    <x v="127"/>
    <x v="3"/>
    <x v="13"/>
    <x v="57"/>
    <x v="7"/>
    <x v="50"/>
    <x v="0"/>
    <x v="0"/>
    <s v="10 - FONDO GENERAL"/>
    <s v="(blank)"/>
    <s v="99 - MULTIPROVINCIAL"/>
    <n v="500000000"/>
    <n v="125000000"/>
  </r>
  <r>
    <s v="2025"/>
    <x v="0"/>
    <x v="0"/>
    <x v="1"/>
    <x v="10"/>
    <x v="2"/>
    <x v="15"/>
    <x v="132"/>
    <x v="3"/>
    <x v="17"/>
    <x v="67"/>
    <x v="7"/>
    <x v="49"/>
    <x v="0"/>
    <x v="0"/>
    <s v="10 - FONDO GENERAL"/>
    <s v="(blank)"/>
    <s v="99 - MULTIPROVINCIAL"/>
    <n v="174800000"/>
    <n v="0"/>
  </r>
  <r>
    <s v="2025"/>
    <x v="0"/>
    <x v="0"/>
    <x v="1"/>
    <x v="10"/>
    <x v="2"/>
    <x v="17"/>
    <x v="135"/>
    <x v="1"/>
    <x v="4"/>
    <x v="6"/>
    <x v="7"/>
    <x v="47"/>
    <x v="0"/>
    <x v="0"/>
    <s v="10 - FONDO GENERAL"/>
    <s v="(blank)"/>
    <s v="99 - MULTIPROVINCIAL"/>
    <n v="26000000"/>
    <n v="6500000"/>
  </r>
  <r>
    <s v="2025"/>
    <x v="0"/>
    <x v="0"/>
    <x v="1"/>
    <x v="10"/>
    <x v="2"/>
    <x v="18"/>
    <x v="136"/>
    <x v="1"/>
    <x v="7"/>
    <x v="18"/>
    <x v="7"/>
    <x v="46"/>
    <x v="0"/>
    <x v="0"/>
    <s v="10 - FONDO GENERAL"/>
    <s v="(blank)"/>
    <s v="99 - MULTIPROVINCIAL"/>
    <n v="20000000"/>
    <n v="5000000.01"/>
  </r>
  <r>
    <s v="2025"/>
    <x v="0"/>
    <x v="0"/>
    <x v="1"/>
    <x v="10"/>
    <x v="2"/>
    <x v="18"/>
    <x v="136"/>
    <x v="1"/>
    <x v="7"/>
    <x v="18"/>
    <x v="7"/>
    <x v="46"/>
    <x v="0"/>
    <x v="0"/>
    <s v="70 - DONACION EXTERNA"/>
    <s v="(blank)"/>
    <s v="99 - MULTIPROVINCIAL"/>
    <n v="2098250"/>
    <n v="0"/>
  </r>
  <r>
    <s v="2025"/>
    <x v="0"/>
    <x v="0"/>
    <x v="1"/>
    <x v="10"/>
    <x v="2"/>
    <x v="20"/>
    <x v="142"/>
    <x v="3"/>
    <x v="15"/>
    <x v="58"/>
    <x v="7"/>
    <x v="46"/>
    <x v="0"/>
    <x v="0"/>
    <s v="10 - FONDO GENERAL"/>
    <s v="(blank)"/>
    <s v="99 - MULTIPROVINCIAL"/>
    <n v="2898200001"/>
    <n v="579640000.03000009"/>
  </r>
  <r>
    <s v="2025"/>
    <x v="0"/>
    <x v="0"/>
    <x v="1"/>
    <x v="10"/>
    <x v="2"/>
    <x v="20"/>
    <x v="142"/>
    <x v="3"/>
    <x v="15"/>
    <x v="58"/>
    <x v="7"/>
    <x v="46"/>
    <x v="0"/>
    <x v="0"/>
    <s v="60 - CREDITO EXTERNO"/>
    <s v="(blank)"/>
    <s v="99 - MULTIPROVINCIAL"/>
    <n v="2506335921"/>
    <n v="0"/>
  </r>
  <r>
    <s v="2025"/>
    <x v="0"/>
    <x v="0"/>
    <x v="1"/>
    <x v="10"/>
    <x v="2"/>
    <x v="20"/>
    <x v="142"/>
    <x v="3"/>
    <x v="15"/>
    <x v="58"/>
    <x v="7"/>
    <x v="46"/>
    <x v="0"/>
    <x v="0"/>
    <s v="70 - DONACION EXTERNA"/>
    <s v="(blank)"/>
    <s v="99 - MULTIPROVINCIAL"/>
    <n v="9662640"/>
    <n v="0"/>
  </r>
  <r>
    <s v="2025"/>
    <x v="0"/>
    <x v="0"/>
    <x v="1"/>
    <x v="10"/>
    <x v="2"/>
    <x v="20"/>
    <x v="142"/>
    <x v="2"/>
    <x v="8"/>
    <x v="77"/>
    <x v="7"/>
    <x v="46"/>
    <x v="0"/>
    <x v="0"/>
    <s v="10 - FONDO GENERAL"/>
    <s v="(blank)"/>
    <s v="99 - MULTIPROVINCIAL"/>
    <n v="6300000"/>
    <n v="1575000"/>
  </r>
  <r>
    <s v="2025"/>
    <x v="0"/>
    <x v="0"/>
    <x v="1"/>
    <x v="10"/>
    <x v="2"/>
    <x v="20"/>
    <x v="142"/>
    <x v="2"/>
    <x v="8"/>
    <x v="98"/>
    <x v="7"/>
    <x v="46"/>
    <x v="0"/>
    <x v="0"/>
    <s v="10 - FONDO GENERAL"/>
    <s v="(blank)"/>
    <s v="99 - MULTIPROVINCIAL"/>
    <n v="7200000"/>
    <n v="1800000"/>
  </r>
  <r>
    <s v="2025"/>
    <x v="0"/>
    <x v="0"/>
    <x v="1"/>
    <x v="10"/>
    <x v="2"/>
    <x v="20"/>
    <x v="142"/>
    <x v="2"/>
    <x v="8"/>
    <x v="81"/>
    <x v="7"/>
    <x v="46"/>
    <x v="0"/>
    <x v="0"/>
    <s v="10 - FONDO GENERAL"/>
    <s v="(blank)"/>
    <s v="99 - MULTIPROVINCIAL"/>
    <n v="10000000"/>
    <n v="2499999.9899999998"/>
  </r>
  <r>
    <s v="2025"/>
    <x v="0"/>
    <x v="0"/>
    <x v="1"/>
    <x v="10"/>
    <x v="2"/>
    <x v="20"/>
    <x v="142"/>
    <x v="2"/>
    <x v="8"/>
    <x v="81"/>
    <x v="7"/>
    <x v="47"/>
    <x v="0"/>
    <x v="0"/>
    <s v="10 - FONDO GENERAL"/>
    <s v="(blank)"/>
    <s v="99 - MULTIPROVINCIAL"/>
    <n v="90000000"/>
    <n v="100000000"/>
  </r>
  <r>
    <s v="2025"/>
    <x v="0"/>
    <x v="0"/>
    <x v="1"/>
    <x v="10"/>
    <x v="2"/>
    <x v="20"/>
    <x v="142"/>
    <x v="2"/>
    <x v="8"/>
    <x v="81"/>
    <x v="7"/>
    <x v="51"/>
    <x v="0"/>
    <x v="0"/>
    <s v="10 - FONDO GENERAL"/>
    <s v="(blank)"/>
    <s v="99 - MULTIPROVINCIAL"/>
    <n v="43200000"/>
    <n v="0"/>
  </r>
  <r>
    <s v="2025"/>
    <x v="0"/>
    <x v="0"/>
    <x v="1"/>
    <x v="10"/>
    <x v="2"/>
    <x v="22"/>
    <x v="148"/>
    <x v="0"/>
    <x v="0"/>
    <x v="2"/>
    <x v="7"/>
    <x v="49"/>
    <x v="0"/>
    <x v="0"/>
    <s v="70 - DONACION EXTERNA"/>
    <s v="(blank)"/>
    <s v="99 - MULTIPROVINCIAL"/>
    <n v="0"/>
    <n v="0"/>
  </r>
  <r>
    <s v="2025"/>
    <x v="0"/>
    <x v="0"/>
    <x v="1"/>
    <x v="10"/>
    <x v="2"/>
    <x v="25"/>
    <x v="157"/>
    <x v="1"/>
    <x v="14"/>
    <x v="60"/>
    <x v="7"/>
    <x v="47"/>
    <x v="1"/>
    <x v="1418"/>
    <s v="10 - FONDO GENERAL"/>
    <n v="14588"/>
    <s v="25 - SANTIAGO"/>
    <n v="887087444"/>
    <n v="0"/>
  </r>
  <r>
    <s v="2025"/>
    <x v="0"/>
    <x v="0"/>
    <x v="1"/>
    <x v="10"/>
    <x v="2"/>
    <x v="25"/>
    <x v="157"/>
    <x v="1"/>
    <x v="14"/>
    <x v="60"/>
    <x v="7"/>
    <x v="47"/>
    <x v="1"/>
    <x v="1418"/>
    <s v="50 - CRÉDITO INTERNO"/>
    <n v="14588"/>
    <s v="25 - SANTIAGO"/>
    <n v="0"/>
    <n v="0"/>
  </r>
  <r>
    <s v="2025"/>
    <x v="0"/>
    <x v="0"/>
    <x v="1"/>
    <x v="10"/>
    <x v="2"/>
    <x v="25"/>
    <x v="157"/>
    <x v="1"/>
    <x v="14"/>
    <x v="60"/>
    <x v="7"/>
    <x v="47"/>
    <x v="1"/>
    <x v="1418"/>
    <s v="60 - CREDITO EXTERNO"/>
    <n v="14588"/>
    <s v="25 - SANTIAGO"/>
    <n v="0"/>
    <n v="0"/>
  </r>
  <r>
    <s v="2025"/>
    <x v="0"/>
    <x v="0"/>
    <x v="1"/>
    <x v="10"/>
    <x v="2"/>
    <x v="25"/>
    <x v="157"/>
    <x v="1"/>
    <x v="14"/>
    <x v="60"/>
    <x v="7"/>
    <x v="47"/>
    <x v="1"/>
    <x v="1419"/>
    <s v="10 - FONDO GENERAL"/>
    <n v="14601"/>
    <s v="32 - SANTO DOMINGO"/>
    <n v="2000000"/>
    <n v="0"/>
  </r>
  <r>
    <s v="2025"/>
    <x v="0"/>
    <x v="0"/>
    <x v="1"/>
    <x v="10"/>
    <x v="2"/>
    <x v="25"/>
    <x v="157"/>
    <x v="1"/>
    <x v="14"/>
    <x v="60"/>
    <x v="7"/>
    <x v="47"/>
    <x v="1"/>
    <x v="1420"/>
    <s v="10 - FONDO GENERAL"/>
    <n v="14600"/>
    <s v="32 - SANTO DOMINGO"/>
    <n v="2000000"/>
    <n v="0"/>
  </r>
  <r>
    <s v="2025"/>
    <x v="0"/>
    <x v="0"/>
    <x v="1"/>
    <x v="10"/>
    <x v="2"/>
    <x v="25"/>
    <x v="157"/>
    <x v="1"/>
    <x v="3"/>
    <x v="86"/>
    <x v="7"/>
    <x v="49"/>
    <x v="0"/>
    <x v="0"/>
    <s v="10 - FONDO GENERAL"/>
    <s v="(blank)"/>
    <s v="99 - MULTIPROVINCIAL"/>
    <n v="5000"/>
    <n v="0"/>
  </r>
  <r>
    <s v="2025"/>
    <x v="0"/>
    <x v="0"/>
    <x v="1"/>
    <x v="10"/>
    <x v="2"/>
    <x v="25"/>
    <x v="157"/>
    <x v="1"/>
    <x v="3"/>
    <x v="86"/>
    <x v="7"/>
    <x v="49"/>
    <x v="0"/>
    <x v="0"/>
    <s v="20 - FONDOS CON DESTINO ESPECÍFICO"/>
    <s v="(blank)"/>
    <s v="99 - MULTIPROVINCIAL"/>
    <n v="5000"/>
    <n v="0"/>
  </r>
  <r>
    <s v="2025"/>
    <x v="0"/>
    <x v="0"/>
    <x v="1"/>
    <x v="10"/>
    <x v="2"/>
    <x v="25"/>
    <x v="157"/>
    <x v="1"/>
    <x v="3"/>
    <x v="86"/>
    <x v="7"/>
    <x v="47"/>
    <x v="0"/>
    <x v="0"/>
    <s v="10 - FONDO GENERAL"/>
    <s v="(blank)"/>
    <s v="99 - MULTIPROVINCIAL"/>
    <n v="5000"/>
    <n v="0"/>
  </r>
  <r>
    <s v="2025"/>
    <x v="0"/>
    <x v="0"/>
    <x v="1"/>
    <x v="10"/>
    <x v="2"/>
    <x v="25"/>
    <x v="157"/>
    <x v="1"/>
    <x v="3"/>
    <x v="86"/>
    <x v="7"/>
    <x v="47"/>
    <x v="0"/>
    <x v="0"/>
    <s v="20 - FONDOS CON DESTINO ESPECÍFICO"/>
    <s v="(blank)"/>
    <s v="99 - MULTIPROVINCIAL"/>
    <n v="5000"/>
    <n v="0"/>
  </r>
  <r>
    <s v="2025"/>
    <x v="0"/>
    <x v="0"/>
    <x v="1"/>
    <x v="10"/>
    <x v="2"/>
    <x v="26"/>
    <x v="158"/>
    <x v="3"/>
    <x v="16"/>
    <x v="103"/>
    <x v="7"/>
    <x v="47"/>
    <x v="0"/>
    <x v="0"/>
    <s v="10 - FONDO GENERAL"/>
    <s v="(blank)"/>
    <s v="99 - MULTIPROVINCIAL"/>
    <n v="1500000000"/>
    <n v="1500000000"/>
  </r>
  <r>
    <s v="2025"/>
    <x v="0"/>
    <x v="0"/>
    <x v="1"/>
    <x v="10"/>
    <x v="2"/>
    <x v="26"/>
    <x v="158"/>
    <x v="3"/>
    <x v="16"/>
    <x v="103"/>
    <x v="7"/>
    <x v="47"/>
    <x v="0"/>
    <x v="0"/>
    <s v="60 - CREDITO EXTERNO"/>
    <s v="(blank)"/>
    <s v="99 - MULTIPROVINCIAL"/>
    <n v="360667655"/>
    <n v="0"/>
  </r>
  <r>
    <s v="2025"/>
    <x v="0"/>
    <x v="0"/>
    <x v="1"/>
    <x v="11"/>
    <x v="2"/>
    <x v="3"/>
    <x v="6"/>
    <x v="0"/>
    <x v="0"/>
    <x v="2"/>
    <x v="5"/>
    <x v="52"/>
    <x v="0"/>
    <x v="0"/>
    <s v="10 - FONDO GENERAL"/>
    <s v="(blank)"/>
    <s v="99 - MULTIPROVINCIAL"/>
    <n v="1446284275"/>
    <n v="0"/>
  </r>
  <r>
    <s v="2025"/>
    <x v="0"/>
    <x v="0"/>
    <x v="1"/>
    <x v="11"/>
    <x v="2"/>
    <x v="13"/>
    <x v="122"/>
    <x v="3"/>
    <x v="10"/>
    <x v="26"/>
    <x v="5"/>
    <x v="52"/>
    <x v="1"/>
    <x v="199"/>
    <s v="10 - FONDO GENERAL"/>
    <n v="15326"/>
    <s v="28 - MONSENOR NOUEL"/>
    <n v="840000"/>
    <n v="0"/>
  </r>
  <r>
    <s v="2025"/>
    <x v="0"/>
    <x v="1"/>
    <x v="2"/>
    <x v="12"/>
    <x v="2"/>
    <x v="22"/>
    <x v="148"/>
    <x v="5"/>
    <x v="22"/>
    <x v="92"/>
    <x v="8"/>
    <x v="53"/>
    <x v="0"/>
    <x v="0"/>
    <s v="10 - FONDO GENERAL"/>
    <s v="(blank)"/>
    <s v="00 - NO CLASIFICADO"/>
    <n v="835789266"/>
    <n v="0"/>
  </r>
  <r>
    <s v="2025"/>
    <x v="0"/>
    <x v="1"/>
    <x v="2"/>
    <x v="12"/>
    <x v="2"/>
    <x v="33"/>
    <x v="165"/>
    <x v="5"/>
    <x v="22"/>
    <x v="92"/>
    <x v="8"/>
    <x v="53"/>
    <x v="0"/>
    <x v="0"/>
    <s v="10 - FONDO GENERAL"/>
    <s v="(blank)"/>
    <s v="00 - NO CLASIFICADO"/>
    <n v="4281932616"/>
    <n v="0"/>
  </r>
  <r>
    <s v="2025"/>
    <x v="0"/>
    <x v="1"/>
    <x v="2"/>
    <x v="13"/>
    <x v="2"/>
    <x v="11"/>
    <x v="115"/>
    <x v="5"/>
    <x v="22"/>
    <x v="92"/>
    <x v="9"/>
    <x v="54"/>
    <x v="0"/>
    <x v="0"/>
    <s v="90 - FONDOS DE TERCEROS"/>
    <s v="(blank)"/>
    <s v="99 - MULTIPROVINCIAL"/>
    <n v="0"/>
    <n v="0"/>
  </r>
  <r>
    <s v="2025"/>
    <x v="0"/>
    <x v="1"/>
    <x v="2"/>
    <x v="13"/>
    <x v="2"/>
    <x v="33"/>
    <x v="165"/>
    <x v="5"/>
    <x v="22"/>
    <x v="92"/>
    <x v="9"/>
    <x v="54"/>
    <x v="0"/>
    <x v="0"/>
    <s v="10 - FONDO GENERAL"/>
    <s v="(blank)"/>
    <s v="00 - NO CLASIFICADO"/>
    <n v="10000000000"/>
    <n v="315397940"/>
  </r>
  <r>
    <s v="2025"/>
    <x v="0"/>
    <x v="1"/>
    <x v="2"/>
    <x v="13"/>
    <x v="2"/>
    <x v="33"/>
    <x v="165"/>
    <x v="5"/>
    <x v="22"/>
    <x v="92"/>
    <x v="9"/>
    <x v="54"/>
    <x v="0"/>
    <x v="0"/>
    <s v="60 - CREDITO EXTERNO"/>
    <s v="(blank)"/>
    <s v="00 - NO CLASIFICADO"/>
    <n v="79502788653"/>
    <n v="34792627626.559998"/>
  </r>
  <r>
    <s v="2025"/>
    <x v="0"/>
    <x v="1"/>
    <x v="2"/>
    <x v="13"/>
    <x v="2"/>
    <x v="26"/>
    <x v="158"/>
    <x v="5"/>
    <x v="22"/>
    <x v="92"/>
    <x v="9"/>
    <x v="54"/>
    <x v="0"/>
    <x v="0"/>
    <s v="10 - FONDO GENERAL"/>
    <s v="(blank)"/>
    <s v="00 - NO CLASIFICADO"/>
    <n v="7533865908"/>
    <n v="813720935.15999997"/>
  </r>
  <r>
    <s v="2025"/>
    <x v="0"/>
    <x v="1"/>
    <x v="2"/>
    <x v="13"/>
    <x v="2"/>
    <x v="26"/>
    <x v="158"/>
    <x v="5"/>
    <x v="22"/>
    <x v="92"/>
    <x v="9"/>
    <x v="54"/>
    <x v="0"/>
    <x v="0"/>
    <s v="60 - CREDITO EXTERNO"/>
    <s v="(blank)"/>
    <s v="00 - NO CLASIFICADO"/>
    <n v="5966134092"/>
    <n v="0"/>
  </r>
  <r>
    <s v="2025"/>
    <x v="0"/>
    <x v="1"/>
    <x v="2"/>
    <x v="13"/>
    <x v="2"/>
    <x v="26"/>
    <x v="158"/>
    <x v="5"/>
    <x v="22"/>
    <x v="92"/>
    <x v="9"/>
    <x v="54"/>
    <x v="0"/>
    <x v="0"/>
    <s v="90 - FONDOS DE TERCEROS"/>
    <s v="(blank)"/>
    <s v="99 - MULTIPROVINCIAL"/>
    <n v="0"/>
    <n v="0"/>
  </r>
  <r>
    <s v="2025"/>
    <x v="0"/>
    <x v="1"/>
    <x v="2"/>
    <x v="14"/>
    <x v="2"/>
    <x v="26"/>
    <x v="158"/>
    <x v="5"/>
    <x v="22"/>
    <x v="92"/>
    <x v="10"/>
    <x v="55"/>
    <x v="0"/>
    <x v="0"/>
    <s v="90 - FONDOS DE TERCEROS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0"/>
    <x v="0"/>
    <x v="0"/>
    <x v="0"/>
    <s v="10 - FONDO GENERAL"/>
    <s v="(blank)"/>
    <s v="99 - MULTIPROVINCIAL"/>
    <n v="218611202"/>
    <n v="49344716.589999989"/>
  </r>
  <r>
    <s v="2025"/>
    <x v="1"/>
    <x v="0"/>
    <x v="0"/>
    <x v="0"/>
    <x v="9"/>
    <x v="34"/>
    <x v="167"/>
    <x v="3"/>
    <x v="13"/>
    <x v="57"/>
    <x v="0"/>
    <x v="1"/>
    <x v="0"/>
    <x v="0"/>
    <s v="10 - FONDO GENERAL"/>
    <s v="(blank)"/>
    <s v="99 - MULTIPROVINCIAL"/>
    <n v="38555254"/>
    <n v="4965418.16"/>
  </r>
  <r>
    <s v="2025"/>
    <x v="1"/>
    <x v="0"/>
    <x v="0"/>
    <x v="0"/>
    <x v="9"/>
    <x v="34"/>
    <x v="167"/>
    <x v="3"/>
    <x v="13"/>
    <x v="57"/>
    <x v="0"/>
    <x v="2"/>
    <x v="0"/>
    <x v="0"/>
    <s v="10 - FONDO GENERAL"/>
    <s v="(blank)"/>
    <s v="99 - MULTIPROVINCIAL"/>
    <n v="1000000"/>
    <n v="0"/>
  </r>
  <r>
    <s v="2025"/>
    <x v="1"/>
    <x v="0"/>
    <x v="0"/>
    <x v="0"/>
    <x v="9"/>
    <x v="34"/>
    <x v="167"/>
    <x v="3"/>
    <x v="13"/>
    <x v="57"/>
    <x v="0"/>
    <x v="4"/>
    <x v="0"/>
    <x v="0"/>
    <s v="10 - FONDO GENERAL"/>
    <s v="(blank)"/>
    <s v="99 - MULTIPROVINCIAL"/>
    <n v="49159169"/>
    <n v="11439916.030000001"/>
  </r>
  <r>
    <s v="2025"/>
    <x v="1"/>
    <x v="0"/>
    <x v="0"/>
    <x v="0"/>
    <x v="9"/>
    <x v="34"/>
    <x v="167"/>
    <x v="3"/>
    <x v="13"/>
    <x v="57"/>
    <x v="1"/>
    <x v="5"/>
    <x v="0"/>
    <x v="0"/>
    <s v="10 - FONDO GENERAL"/>
    <s v="(blank)"/>
    <s v="99 - MULTIPROVINCIAL"/>
    <n v="20258564"/>
    <n v="4720882.0799999991"/>
  </r>
  <r>
    <s v="2025"/>
    <x v="1"/>
    <x v="0"/>
    <x v="0"/>
    <x v="0"/>
    <x v="9"/>
    <x v="34"/>
    <x v="167"/>
    <x v="3"/>
    <x v="13"/>
    <x v="57"/>
    <x v="1"/>
    <x v="6"/>
    <x v="0"/>
    <x v="0"/>
    <s v="10 - FONDO GENERAL"/>
    <s v="(blank)"/>
    <s v="99 - MULTIPROVINCIAL"/>
    <n v="5900000"/>
    <n v="1054862.57"/>
  </r>
  <r>
    <s v="2025"/>
    <x v="1"/>
    <x v="0"/>
    <x v="0"/>
    <x v="0"/>
    <x v="9"/>
    <x v="34"/>
    <x v="167"/>
    <x v="3"/>
    <x v="13"/>
    <x v="57"/>
    <x v="1"/>
    <x v="6"/>
    <x v="0"/>
    <x v="0"/>
    <s v="30 - FONDOS PROPIOS"/>
    <s v="(blank)"/>
    <s v="99 - MULTIPROVINCIAL"/>
    <n v="1600000"/>
    <n v="0"/>
  </r>
  <r>
    <s v="2025"/>
    <x v="1"/>
    <x v="0"/>
    <x v="0"/>
    <x v="0"/>
    <x v="9"/>
    <x v="34"/>
    <x v="167"/>
    <x v="3"/>
    <x v="13"/>
    <x v="57"/>
    <x v="1"/>
    <x v="7"/>
    <x v="0"/>
    <x v="0"/>
    <s v="30 - FONDOS PROPIOS"/>
    <s v="(blank)"/>
    <s v="99 - MULTIPROVINCIAL"/>
    <n v="6497943"/>
    <n v="2324434.94"/>
  </r>
  <r>
    <s v="2025"/>
    <x v="1"/>
    <x v="0"/>
    <x v="0"/>
    <x v="0"/>
    <x v="9"/>
    <x v="34"/>
    <x v="167"/>
    <x v="3"/>
    <x v="13"/>
    <x v="57"/>
    <x v="1"/>
    <x v="7"/>
    <x v="0"/>
    <x v="0"/>
    <s v="70 - DONACION EXTERNA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1"/>
    <x v="8"/>
    <x v="0"/>
    <x v="0"/>
    <s v="10 - FONDO GENERAL"/>
    <s v="(blank)"/>
    <s v="99 - MULTIPROVINCIAL"/>
    <n v="2562092"/>
    <n v="440960.89"/>
  </r>
  <r>
    <s v="2025"/>
    <x v="1"/>
    <x v="0"/>
    <x v="0"/>
    <x v="0"/>
    <x v="9"/>
    <x v="34"/>
    <x v="167"/>
    <x v="3"/>
    <x v="13"/>
    <x v="57"/>
    <x v="1"/>
    <x v="8"/>
    <x v="0"/>
    <x v="0"/>
    <s v="30 - FONDOS PROPIOS"/>
    <s v="(blank)"/>
    <s v="99 - MULTIPROVINCIAL"/>
    <n v="711175"/>
    <n v="134120.45000000001"/>
  </r>
  <r>
    <s v="2025"/>
    <x v="1"/>
    <x v="0"/>
    <x v="0"/>
    <x v="0"/>
    <x v="9"/>
    <x v="34"/>
    <x v="167"/>
    <x v="3"/>
    <x v="13"/>
    <x v="57"/>
    <x v="1"/>
    <x v="9"/>
    <x v="0"/>
    <x v="0"/>
    <s v="10 - FONDO GENERAL"/>
    <s v="(blank)"/>
    <s v="99 - MULTIPROVINCIAL"/>
    <n v="17276000"/>
    <n v="596640.38"/>
  </r>
  <r>
    <s v="2025"/>
    <x v="1"/>
    <x v="0"/>
    <x v="0"/>
    <x v="0"/>
    <x v="9"/>
    <x v="34"/>
    <x v="167"/>
    <x v="3"/>
    <x v="13"/>
    <x v="57"/>
    <x v="1"/>
    <x v="9"/>
    <x v="0"/>
    <x v="0"/>
    <s v="30 - FONDOS PROPIOS"/>
    <s v="(blank)"/>
    <s v="99 - MULTIPROVINCIAL"/>
    <n v="1580000"/>
    <n v="612.89"/>
  </r>
  <r>
    <s v="2025"/>
    <x v="1"/>
    <x v="0"/>
    <x v="0"/>
    <x v="0"/>
    <x v="9"/>
    <x v="34"/>
    <x v="167"/>
    <x v="3"/>
    <x v="13"/>
    <x v="57"/>
    <x v="1"/>
    <x v="9"/>
    <x v="0"/>
    <x v="0"/>
    <s v="70 - DONACION EXTERNA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1"/>
    <x v="10"/>
    <x v="0"/>
    <x v="0"/>
    <s v="10 - FONDO GENERAL"/>
    <s v="(blank)"/>
    <s v="99 - MULTIPROVINCIAL"/>
    <n v="25476000"/>
    <n v="5633322.7000000002"/>
  </r>
  <r>
    <s v="2025"/>
    <x v="1"/>
    <x v="0"/>
    <x v="0"/>
    <x v="0"/>
    <x v="9"/>
    <x v="34"/>
    <x v="167"/>
    <x v="3"/>
    <x v="13"/>
    <x v="57"/>
    <x v="1"/>
    <x v="11"/>
    <x v="0"/>
    <x v="0"/>
    <s v="10 - FONDO GENERAL"/>
    <s v="(blank)"/>
    <s v="99 - MULTIPROVINCIAL"/>
    <n v="10391186"/>
    <n v="3233152.69"/>
  </r>
  <r>
    <s v="2025"/>
    <x v="1"/>
    <x v="0"/>
    <x v="0"/>
    <x v="0"/>
    <x v="9"/>
    <x v="34"/>
    <x v="167"/>
    <x v="3"/>
    <x v="13"/>
    <x v="57"/>
    <x v="1"/>
    <x v="11"/>
    <x v="0"/>
    <x v="0"/>
    <s v="30 - FONDOS PROPIOS"/>
    <s v="(blank)"/>
    <s v="99 - MULTIPROVINCIAL"/>
    <n v="26552711"/>
    <n v="7102727.5"/>
  </r>
  <r>
    <s v="2025"/>
    <x v="1"/>
    <x v="0"/>
    <x v="0"/>
    <x v="0"/>
    <x v="9"/>
    <x v="34"/>
    <x v="167"/>
    <x v="3"/>
    <x v="13"/>
    <x v="57"/>
    <x v="1"/>
    <x v="12"/>
    <x v="0"/>
    <x v="0"/>
    <s v="10 - FONDO GENERAL"/>
    <s v="(blank)"/>
    <s v="99 - MULTIPROVINCIAL"/>
    <n v="11363537"/>
    <n v="3431063.5699999994"/>
  </r>
  <r>
    <s v="2025"/>
    <x v="1"/>
    <x v="0"/>
    <x v="0"/>
    <x v="0"/>
    <x v="9"/>
    <x v="34"/>
    <x v="167"/>
    <x v="3"/>
    <x v="13"/>
    <x v="57"/>
    <x v="1"/>
    <x v="12"/>
    <x v="0"/>
    <x v="0"/>
    <s v="30 - FONDOS PROPIOS"/>
    <s v="(blank)"/>
    <s v="99 - MULTIPROVINCIAL"/>
    <n v="8480000"/>
    <n v="120417"/>
  </r>
  <r>
    <s v="2025"/>
    <x v="1"/>
    <x v="0"/>
    <x v="0"/>
    <x v="0"/>
    <x v="9"/>
    <x v="34"/>
    <x v="167"/>
    <x v="3"/>
    <x v="13"/>
    <x v="57"/>
    <x v="1"/>
    <x v="12"/>
    <x v="0"/>
    <x v="0"/>
    <s v="70 - DONACION EXTERNA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1"/>
    <x v="13"/>
    <x v="0"/>
    <x v="0"/>
    <s v="10 - FONDO GENERAL"/>
    <s v="(blank)"/>
    <s v="99 - MULTIPROVINCIAL"/>
    <n v="15322047"/>
    <n v="2142204.7000000002"/>
  </r>
  <r>
    <s v="2025"/>
    <x v="1"/>
    <x v="0"/>
    <x v="0"/>
    <x v="0"/>
    <x v="9"/>
    <x v="34"/>
    <x v="167"/>
    <x v="3"/>
    <x v="13"/>
    <x v="57"/>
    <x v="1"/>
    <x v="13"/>
    <x v="0"/>
    <x v="0"/>
    <s v="30 - FONDOS PROPIOS"/>
    <s v="(blank)"/>
    <s v="99 - MULTIPROVINCIAL"/>
    <n v="3808003"/>
    <n v="0"/>
  </r>
  <r>
    <s v="2025"/>
    <x v="1"/>
    <x v="0"/>
    <x v="0"/>
    <x v="0"/>
    <x v="9"/>
    <x v="34"/>
    <x v="167"/>
    <x v="3"/>
    <x v="13"/>
    <x v="57"/>
    <x v="1"/>
    <x v="13"/>
    <x v="0"/>
    <x v="0"/>
    <s v="70 - DONACION EXTERNA"/>
    <s v="(blank)"/>
    <s v="99 - MULTIPROVINCIAL"/>
    <n v="0"/>
    <n v="0"/>
  </r>
  <r>
    <s v="2025"/>
    <x v="1"/>
    <x v="0"/>
    <x v="0"/>
    <x v="0"/>
    <x v="9"/>
    <x v="34"/>
    <x v="167"/>
    <x v="3"/>
    <x v="13"/>
    <x v="57"/>
    <x v="2"/>
    <x v="14"/>
    <x v="0"/>
    <x v="0"/>
    <s v="10 - FONDO GENERAL"/>
    <s v="(blank)"/>
    <s v="99 - MULTIPROVINCIAL"/>
    <n v="743179"/>
    <n v="27660"/>
  </r>
  <r>
    <s v="2025"/>
    <x v="1"/>
    <x v="0"/>
    <x v="0"/>
    <x v="0"/>
    <x v="9"/>
    <x v="34"/>
    <x v="167"/>
    <x v="3"/>
    <x v="13"/>
    <x v="57"/>
    <x v="2"/>
    <x v="14"/>
    <x v="0"/>
    <x v="0"/>
    <s v="30 - FONDOS PROPIOS"/>
    <s v="(blank)"/>
    <s v="99 - MULTIPROVINCIAL"/>
    <n v="30000"/>
    <n v="24072"/>
  </r>
  <r>
    <s v="2025"/>
    <x v="1"/>
    <x v="0"/>
    <x v="0"/>
    <x v="0"/>
    <x v="9"/>
    <x v="34"/>
    <x v="167"/>
    <x v="3"/>
    <x v="13"/>
    <x v="57"/>
    <x v="2"/>
    <x v="15"/>
    <x v="0"/>
    <x v="0"/>
    <s v="10 - FONDO GENERAL"/>
    <s v="(blank)"/>
    <s v="99 - MULTIPROVINCIAL"/>
    <n v="1136500"/>
    <n v="0"/>
  </r>
  <r>
    <s v="2025"/>
    <x v="1"/>
    <x v="0"/>
    <x v="0"/>
    <x v="0"/>
    <x v="9"/>
    <x v="34"/>
    <x v="167"/>
    <x v="3"/>
    <x v="13"/>
    <x v="57"/>
    <x v="2"/>
    <x v="15"/>
    <x v="0"/>
    <x v="0"/>
    <s v="30 - FONDOS PROPIOS"/>
    <s v="(blank)"/>
    <s v="99 - MULTIPROVINCIAL"/>
    <n v="3337956"/>
    <n v="0"/>
  </r>
  <r>
    <s v="2025"/>
    <x v="1"/>
    <x v="0"/>
    <x v="0"/>
    <x v="0"/>
    <x v="9"/>
    <x v="34"/>
    <x v="167"/>
    <x v="3"/>
    <x v="13"/>
    <x v="57"/>
    <x v="2"/>
    <x v="16"/>
    <x v="0"/>
    <x v="0"/>
    <s v="10 - FONDO GENERAL"/>
    <s v="(blank)"/>
    <s v="99 - MULTIPROVINCIAL"/>
    <n v="892044"/>
    <n v="32846.71"/>
  </r>
  <r>
    <s v="2025"/>
    <x v="1"/>
    <x v="0"/>
    <x v="0"/>
    <x v="0"/>
    <x v="9"/>
    <x v="34"/>
    <x v="167"/>
    <x v="3"/>
    <x v="13"/>
    <x v="57"/>
    <x v="2"/>
    <x v="16"/>
    <x v="0"/>
    <x v="0"/>
    <s v="30 - FONDOS PROPIOS"/>
    <s v="(blank)"/>
    <s v="99 - MULTIPROVINCIAL"/>
    <n v="140000"/>
    <n v="0"/>
  </r>
  <r>
    <s v="2025"/>
    <x v="1"/>
    <x v="0"/>
    <x v="0"/>
    <x v="0"/>
    <x v="9"/>
    <x v="34"/>
    <x v="167"/>
    <x v="3"/>
    <x v="13"/>
    <x v="57"/>
    <x v="2"/>
    <x v="18"/>
    <x v="0"/>
    <x v="0"/>
    <s v="10 - FONDO GENERAL"/>
    <s v="(blank)"/>
    <s v="99 - MULTIPROVINCIAL"/>
    <n v="1103084"/>
    <n v="0"/>
  </r>
  <r>
    <s v="2025"/>
    <x v="1"/>
    <x v="0"/>
    <x v="0"/>
    <x v="0"/>
    <x v="9"/>
    <x v="34"/>
    <x v="167"/>
    <x v="3"/>
    <x v="13"/>
    <x v="57"/>
    <x v="2"/>
    <x v="19"/>
    <x v="0"/>
    <x v="0"/>
    <s v="30 - FONDOS PROPIOS"/>
    <s v="(blank)"/>
    <s v="99 - MULTIPROVINCIAL"/>
    <n v="62200"/>
    <n v="24139.14"/>
  </r>
  <r>
    <s v="2025"/>
    <x v="1"/>
    <x v="0"/>
    <x v="0"/>
    <x v="0"/>
    <x v="9"/>
    <x v="34"/>
    <x v="167"/>
    <x v="3"/>
    <x v="13"/>
    <x v="57"/>
    <x v="2"/>
    <x v="20"/>
    <x v="0"/>
    <x v="0"/>
    <s v="10 - FONDO GENERAL"/>
    <s v="(blank)"/>
    <s v="99 - MULTIPROVINCIAL"/>
    <n v="776463"/>
    <n v="143487.01"/>
  </r>
  <r>
    <s v="2025"/>
    <x v="1"/>
    <x v="0"/>
    <x v="0"/>
    <x v="0"/>
    <x v="9"/>
    <x v="34"/>
    <x v="167"/>
    <x v="3"/>
    <x v="13"/>
    <x v="57"/>
    <x v="2"/>
    <x v="20"/>
    <x v="0"/>
    <x v="0"/>
    <s v="30 - FONDOS PROPIOS"/>
    <s v="(blank)"/>
    <s v="99 - MULTIPROVINCIAL"/>
    <n v="11509847"/>
    <n v="964785.84000000008"/>
  </r>
  <r>
    <s v="2025"/>
    <x v="1"/>
    <x v="0"/>
    <x v="0"/>
    <x v="0"/>
    <x v="9"/>
    <x v="34"/>
    <x v="167"/>
    <x v="3"/>
    <x v="13"/>
    <x v="57"/>
    <x v="2"/>
    <x v="21"/>
    <x v="0"/>
    <x v="0"/>
    <s v="10 - FONDO GENERAL"/>
    <s v="(blank)"/>
    <s v="99 - MULTIPROVINCIAL"/>
    <n v="3194586"/>
    <n v="194221.5"/>
  </r>
  <r>
    <s v="2025"/>
    <x v="1"/>
    <x v="0"/>
    <x v="0"/>
    <x v="0"/>
    <x v="9"/>
    <x v="34"/>
    <x v="167"/>
    <x v="3"/>
    <x v="13"/>
    <x v="57"/>
    <x v="2"/>
    <x v="21"/>
    <x v="0"/>
    <x v="0"/>
    <s v="30 - FONDOS PROPIOS"/>
    <s v="(blank)"/>
    <s v="99 - MULTIPROVINCIAL"/>
    <n v="1613038"/>
    <n v="1214.3699999999999"/>
  </r>
  <r>
    <s v="2025"/>
    <x v="1"/>
    <x v="0"/>
    <x v="0"/>
    <x v="0"/>
    <x v="9"/>
    <x v="35"/>
    <x v="168"/>
    <x v="1"/>
    <x v="2"/>
    <x v="3"/>
    <x v="1"/>
    <x v="6"/>
    <x v="0"/>
    <x v="0"/>
    <s v="10 - FONDO GENERAL"/>
    <s v="(blank)"/>
    <s v="99 - MULTIPROVINCIAL"/>
    <n v="357418"/>
    <n v="0"/>
  </r>
  <r>
    <s v="2025"/>
    <x v="1"/>
    <x v="0"/>
    <x v="0"/>
    <x v="0"/>
    <x v="9"/>
    <x v="35"/>
    <x v="168"/>
    <x v="1"/>
    <x v="2"/>
    <x v="3"/>
    <x v="1"/>
    <x v="7"/>
    <x v="0"/>
    <x v="0"/>
    <s v="10 - FONDO GENERAL"/>
    <s v="(blank)"/>
    <s v="99 - MULTIPROVINCIAL"/>
    <n v="550000"/>
    <n v="0"/>
  </r>
  <r>
    <s v="2025"/>
    <x v="1"/>
    <x v="0"/>
    <x v="0"/>
    <x v="0"/>
    <x v="9"/>
    <x v="35"/>
    <x v="168"/>
    <x v="1"/>
    <x v="2"/>
    <x v="3"/>
    <x v="2"/>
    <x v="14"/>
    <x v="0"/>
    <x v="0"/>
    <s v="10 - FONDO GENERAL"/>
    <s v="(blank)"/>
    <s v="99 - MULTIPROVINCIAL"/>
    <n v="70000"/>
    <n v="0"/>
  </r>
  <r>
    <s v="2025"/>
    <x v="1"/>
    <x v="0"/>
    <x v="0"/>
    <x v="0"/>
    <x v="9"/>
    <x v="35"/>
    <x v="168"/>
    <x v="1"/>
    <x v="2"/>
    <x v="3"/>
    <x v="2"/>
    <x v="21"/>
    <x v="0"/>
    <x v="0"/>
    <s v="10 - FONDO GENERAL"/>
    <s v="(blank)"/>
    <s v="99 - MULTIPROVINCIAL"/>
    <n v="55000"/>
    <n v="0"/>
  </r>
  <r>
    <s v="2025"/>
    <x v="1"/>
    <x v="0"/>
    <x v="0"/>
    <x v="0"/>
    <x v="9"/>
    <x v="35"/>
    <x v="168"/>
    <x v="1"/>
    <x v="2"/>
    <x v="49"/>
    <x v="0"/>
    <x v="0"/>
    <x v="0"/>
    <x v="0"/>
    <s v="10 - FONDO GENERAL"/>
    <s v="(blank)"/>
    <s v="99 - MULTIPROVINCIAL"/>
    <n v="38877632"/>
    <n v="0"/>
  </r>
  <r>
    <s v="2025"/>
    <x v="1"/>
    <x v="0"/>
    <x v="0"/>
    <x v="0"/>
    <x v="9"/>
    <x v="35"/>
    <x v="168"/>
    <x v="1"/>
    <x v="2"/>
    <x v="49"/>
    <x v="0"/>
    <x v="1"/>
    <x v="0"/>
    <x v="0"/>
    <s v="10 - FONDO GENERAL"/>
    <s v="(blank)"/>
    <s v="99 - MULTIPROVINCIAL"/>
    <n v="2395400"/>
    <n v="0"/>
  </r>
  <r>
    <s v="2025"/>
    <x v="1"/>
    <x v="0"/>
    <x v="0"/>
    <x v="0"/>
    <x v="9"/>
    <x v="35"/>
    <x v="168"/>
    <x v="1"/>
    <x v="2"/>
    <x v="49"/>
    <x v="0"/>
    <x v="4"/>
    <x v="0"/>
    <x v="0"/>
    <s v="10 - FONDO GENERAL"/>
    <s v="(blank)"/>
    <s v="99 - MULTIPROVINCIAL"/>
    <n v="5573718"/>
    <n v="0"/>
  </r>
  <r>
    <s v="2025"/>
    <x v="1"/>
    <x v="0"/>
    <x v="0"/>
    <x v="0"/>
    <x v="9"/>
    <x v="35"/>
    <x v="168"/>
    <x v="1"/>
    <x v="2"/>
    <x v="49"/>
    <x v="1"/>
    <x v="5"/>
    <x v="0"/>
    <x v="0"/>
    <s v="10 - FONDO GENERAL"/>
    <s v="(blank)"/>
    <s v="99 - MULTIPROVINCIAL"/>
    <n v="2928200"/>
    <n v="0"/>
  </r>
  <r>
    <s v="2025"/>
    <x v="1"/>
    <x v="0"/>
    <x v="0"/>
    <x v="0"/>
    <x v="9"/>
    <x v="35"/>
    <x v="168"/>
    <x v="1"/>
    <x v="2"/>
    <x v="49"/>
    <x v="1"/>
    <x v="6"/>
    <x v="0"/>
    <x v="0"/>
    <s v="10 - FONDO GENERAL"/>
    <s v="(blank)"/>
    <s v="99 - MULTIPROVINCIAL"/>
    <n v="235500"/>
    <n v="0"/>
  </r>
  <r>
    <s v="2025"/>
    <x v="1"/>
    <x v="0"/>
    <x v="0"/>
    <x v="0"/>
    <x v="9"/>
    <x v="35"/>
    <x v="168"/>
    <x v="1"/>
    <x v="2"/>
    <x v="49"/>
    <x v="1"/>
    <x v="7"/>
    <x v="0"/>
    <x v="0"/>
    <s v="10 - FONDO GENERAL"/>
    <s v="(blank)"/>
    <s v="99 - MULTIPROVINCIAL"/>
    <n v="550000"/>
    <n v="0"/>
  </r>
  <r>
    <s v="2025"/>
    <x v="1"/>
    <x v="0"/>
    <x v="0"/>
    <x v="0"/>
    <x v="9"/>
    <x v="35"/>
    <x v="168"/>
    <x v="1"/>
    <x v="2"/>
    <x v="49"/>
    <x v="1"/>
    <x v="8"/>
    <x v="0"/>
    <x v="0"/>
    <s v="10 - FONDO GENERAL"/>
    <s v="(blank)"/>
    <s v="99 - MULTIPROVINCIAL"/>
    <n v="20000"/>
    <n v="0"/>
  </r>
  <r>
    <s v="2025"/>
    <x v="1"/>
    <x v="0"/>
    <x v="0"/>
    <x v="0"/>
    <x v="9"/>
    <x v="35"/>
    <x v="168"/>
    <x v="1"/>
    <x v="2"/>
    <x v="49"/>
    <x v="1"/>
    <x v="9"/>
    <x v="0"/>
    <x v="0"/>
    <s v="10 - FONDO GENERAL"/>
    <s v="(blank)"/>
    <s v="99 - MULTIPROVINCIAL"/>
    <n v="1182000"/>
    <n v="0"/>
  </r>
  <r>
    <s v="2025"/>
    <x v="1"/>
    <x v="0"/>
    <x v="0"/>
    <x v="0"/>
    <x v="9"/>
    <x v="35"/>
    <x v="168"/>
    <x v="1"/>
    <x v="2"/>
    <x v="49"/>
    <x v="1"/>
    <x v="10"/>
    <x v="0"/>
    <x v="0"/>
    <s v="10 - FONDO GENERAL"/>
    <s v="(blank)"/>
    <s v="99 - MULTIPROVINCIAL"/>
    <n v="250000"/>
    <n v="0"/>
  </r>
  <r>
    <s v="2025"/>
    <x v="1"/>
    <x v="0"/>
    <x v="0"/>
    <x v="0"/>
    <x v="9"/>
    <x v="35"/>
    <x v="168"/>
    <x v="1"/>
    <x v="2"/>
    <x v="49"/>
    <x v="1"/>
    <x v="11"/>
    <x v="0"/>
    <x v="0"/>
    <s v="10 - FONDO GENERAL"/>
    <s v="(blank)"/>
    <s v="99 - MULTIPROVINCIAL"/>
    <n v="295000"/>
    <n v="0"/>
  </r>
  <r>
    <s v="2025"/>
    <x v="1"/>
    <x v="0"/>
    <x v="0"/>
    <x v="0"/>
    <x v="9"/>
    <x v="35"/>
    <x v="168"/>
    <x v="1"/>
    <x v="2"/>
    <x v="49"/>
    <x v="1"/>
    <x v="12"/>
    <x v="0"/>
    <x v="0"/>
    <s v="10 - FONDO GENERAL"/>
    <s v="(blank)"/>
    <s v="99 - MULTIPROVINCIAL"/>
    <n v="310000"/>
    <n v="0"/>
  </r>
  <r>
    <s v="2025"/>
    <x v="1"/>
    <x v="0"/>
    <x v="0"/>
    <x v="0"/>
    <x v="9"/>
    <x v="35"/>
    <x v="168"/>
    <x v="1"/>
    <x v="2"/>
    <x v="49"/>
    <x v="1"/>
    <x v="13"/>
    <x v="0"/>
    <x v="0"/>
    <s v="10 - FONDO GENERAL"/>
    <s v="(blank)"/>
    <s v="99 - MULTIPROVINCIAL"/>
    <n v="140000"/>
    <n v="0"/>
  </r>
  <r>
    <s v="2025"/>
    <x v="1"/>
    <x v="0"/>
    <x v="0"/>
    <x v="0"/>
    <x v="9"/>
    <x v="35"/>
    <x v="168"/>
    <x v="1"/>
    <x v="2"/>
    <x v="49"/>
    <x v="2"/>
    <x v="14"/>
    <x v="0"/>
    <x v="0"/>
    <s v="10 - FONDO GENERAL"/>
    <s v="(blank)"/>
    <s v="99 - MULTIPROVINCIAL"/>
    <n v="190000"/>
    <n v="0"/>
  </r>
  <r>
    <s v="2025"/>
    <x v="1"/>
    <x v="0"/>
    <x v="0"/>
    <x v="0"/>
    <x v="9"/>
    <x v="35"/>
    <x v="168"/>
    <x v="1"/>
    <x v="2"/>
    <x v="49"/>
    <x v="2"/>
    <x v="15"/>
    <x v="0"/>
    <x v="0"/>
    <s v="10 - FONDO GENERAL"/>
    <s v="(blank)"/>
    <s v="99 - MULTIPROVINCIAL"/>
    <n v="91900"/>
    <n v="0"/>
  </r>
  <r>
    <s v="2025"/>
    <x v="1"/>
    <x v="0"/>
    <x v="0"/>
    <x v="0"/>
    <x v="9"/>
    <x v="35"/>
    <x v="168"/>
    <x v="1"/>
    <x v="2"/>
    <x v="49"/>
    <x v="2"/>
    <x v="16"/>
    <x v="0"/>
    <x v="0"/>
    <s v="10 - FONDO GENERAL"/>
    <s v="(blank)"/>
    <s v="99 - MULTIPROVINCIAL"/>
    <n v="182000"/>
    <n v="0"/>
  </r>
  <r>
    <s v="2025"/>
    <x v="1"/>
    <x v="0"/>
    <x v="0"/>
    <x v="0"/>
    <x v="9"/>
    <x v="35"/>
    <x v="168"/>
    <x v="1"/>
    <x v="2"/>
    <x v="49"/>
    <x v="2"/>
    <x v="18"/>
    <x v="0"/>
    <x v="0"/>
    <s v="10 - FONDO GENERAL"/>
    <s v="(blank)"/>
    <s v="99 - MULTIPROVINCIAL"/>
    <n v="53000"/>
    <n v="0"/>
  </r>
  <r>
    <s v="2025"/>
    <x v="1"/>
    <x v="0"/>
    <x v="0"/>
    <x v="0"/>
    <x v="9"/>
    <x v="35"/>
    <x v="168"/>
    <x v="1"/>
    <x v="2"/>
    <x v="49"/>
    <x v="2"/>
    <x v="19"/>
    <x v="0"/>
    <x v="0"/>
    <s v="10 - FONDO GENERAL"/>
    <s v="(blank)"/>
    <s v="99 - MULTIPROVINCIAL"/>
    <n v="10000"/>
    <n v="0"/>
  </r>
  <r>
    <s v="2025"/>
    <x v="1"/>
    <x v="0"/>
    <x v="0"/>
    <x v="0"/>
    <x v="9"/>
    <x v="35"/>
    <x v="168"/>
    <x v="1"/>
    <x v="2"/>
    <x v="49"/>
    <x v="2"/>
    <x v="20"/>
    <x v="0"/>
    <x v="0"/>
    <s v="10 - FONDO GENERAL"/>
    <s v="(blank)"/>
    <s v="99 - MULTIPROVINCIAL"/>
    <n v="1098000"/>
    <n v="0"/>
  </r>
  <r>
    <s v="2025"/>
    <x v="1"/>
    <x v="0"/>
    <x v="0"/>
    <x v="0"/>
    <x v="9"/>
    <x v="35"/>
    <x v="168"/>
    <x v="1"/>
    <x v="2"/>
    <x v="49"/>
    <x v="2"/>
    <x v="21"/>
    <x v="0"/>
    <x v="0"/>
    <s v="10 - FONDO GENERAL"/>
    <s v="(blank)"/>
    <s v="99 - MULTIPROVINCIAL"/>
    <n v="345493"/>
    <n v="0"/>
  </r>
  <r>
    <s v="2025"/>
    <x v="1"/>
    <x v="0"/>
    <x v="0"/>
    <x v="0"/>
    <x v="9"/>
    <x v="35"/>
    <x v="168"/>
    <x v="1"/>
    <x v="4"/>
    <x v="8"/>
    <x v="1"/>
    <x v="6"/>
    <x v="0"/>
    <x v="0"/>
    <s v="10 - FONDO GENERAL"/>
    <s v="(blank)"/>
    <s v="99 - MULTIPROVINCIAL"/>
    <n v="125500"/>
    <n v="0"/>
  </r>
  <r>
    <s v="2025"/>
    <x v="1"/>
    <x v="0"/>
    <x v="0"/>
    <x v="0"/>
    <x v="9"/>
    <x v="35"/>
    <x v="168"/>
    <x v="1"/>
    <x v="4"/>
    <x v="8"/>
    <x v="1"/>
    <x v="9"/>
    <x v="0"/>
    <x v="0"/>
    <s v="10 - FONDO GENERAL"/>
    <s v="(blank)"/>
    <s v="99 - MULTIPROVINCIAL"/>
    <n v="20000"/>
    <n v="0"/>
  </r>
  <r>
    <s v="2025"/>
    <x v="1"/>
    <x v="0"/>
    <x v="0"/>
    <x v="0"/>
    <x v="9"/>
    <x v="35"/>
    <x v="168"/>
    <x v="1"/>
    <x v="4"/>
    <x v="8"/>
    <x v="1"/>
    <x v="12"/>
    <x v="0"/>
    <x v="0"/>
    <s v="10 - FONDO GENERAL"/>
    <s v="(blank)"/>
    <s v="99 - MULTIPROVINCIAL"/>
    <n v="18000"/>
    <n v="0"/>
  </r>
  <r>
    <s v="2025"/>
    <x v="1"/>
    <x v="0"/>
    <x v="0"/>
    <x v="0"/>
    <x v="9"/>
    <x v="35"/>
    <x v="168"/>
    <x v="1"/>
    <x v="4"/>
    <x v="8"/>
    <x v="1"/>
    <x v="13"/>
    <x v="0"/>
    <x v="0"/>
    <s v="10 - FONDO GENERAL"/>
    <s v="(blank)"/>
    <s v="99 - MULTIPROVINCIAL"/>
    <n v="52000"/>
    <n v="0"/>
  </r>
  <r>
    <s v="2025"/>
    <x v="1"/>
    <x v="0"/>
    <x v="0"/>
    <x v="0"/>
    <x v="9"/>
    <x v="35"/>
    <x v="168"/>
    <x v="1"/>
    <x v="4"/>
    <x v="8"/>
    <x v="2"/>
    <x v="14"/>
    <x v="0"/>
    <x v="0"/>
    <s v="10 - FONDO GENERAL"/>
    <s v="(blank)"/>
    <s v="99 - MULTIPROVINCIAL"/>
    <n v="20000"/>
    <n v="0"/>
  </r>
  <r>
    <s v="2025"/>
    <x v="1"/>
    <x v="0"/>
    <x v="0"/>
    <x v="0"/>
    <x v="9"/>
    <x v="35"/>
    <x v="168"/>
    <x v="1"/>
    <x v="4"/>
    <x v="8"/>
    <x v="2"/>
    <x v="15"/>
    <x v="0"/>
    <x v="0"/>
    <s v="10 - FONDO GENERAL"/>
    <s v="(blank)"/>
    <s v="99 - MULTIPROVINCIAL"/>
    <n v="40350"/>
    <n v="0"/>
  </r>
  <r>
    <s v="2025"/>
    <x v="1"/>
    <x v="0"/>
    <x v="0"/>
    <x v="0"/>
    <x v="9"/>
    <x v="35"/>
    <x v="168"/>
    <x v="1"/>
    <x v="4"/>
    <x v="8"/>
    <x v="2"/>
    <x v="16"/>
    <x v="0"/>
    <x v="0"/>
    <s v="10 - FONDO GENERAL"/>
    <s v="(blank)"/>
    <s v="99 - MULTIPROVINCIAL"/>
    <n v="20000"/>
    <n v="0"/>
  </r>
  <r>
    <s v="2025"/>
    <x v="1"/>
    <x v="0"/>
    <x v="0"/>
    <x v="0"/>
    <x v="9"/>
    <x v="35"/>
    <x v="168"/>
    <x v="1"/>
    <x v="4"/>
    <x v="8"/>
    <x v="2"/>
    <x v="18"/>
    <x v="0"/>
    <x v="0"/>
    <s v="10 - FONDO GENERAL"/>
    <s v="(blank)"/>
    <s v="99 - MULTIPROVINCIAL"/>
    <n v="10000"/>
    <n v="0"/>
  </r>
  <r>
    <s v="2025"/>
    <x v="1"/>
    <x v="0"/>
    <x v="0"/>
    <x v="0"/>
    <x v="9"/>
    <x v="35"/>
    <x v="168"/>
    <x v="1"/>
    <x v="4"/>
    <x v="8"/>
    <x v="2"/>
    <x v="20"/>
    <x v="0"/>
    <x v="0"/>
    <s v="10 - FONDO GENERAL"/>
    <s v="(blank)"/>
    <s v="99 - MULTIPROVINCIAL"/>
    <n v="50000"/>
    <n v="0"/>
  </r>
  <r>
    <s v="2025"/>
    <x v="1"/>
    <x v="0"/>
    <x v="0"/>
    <x v="0"/>
    <x v="9"/>
    <x v="35"/>
    <x v="168"/>
    <x v="1"/>
    <x v="4"/>
    <x v="8"/>
    <x v="2"/>
    <x v="21"/>
    <x v="0"/>
    <x v="0"/>
    <s v="10 - FONDO GENERAL"/>
    <s v="(blank)"/>
    <s v="99 - MULTIPROVINCIAL"/>
    <n v="37180"/>
    <n v="0"/>
  </r>
  <r>
    <s v="2025"/>
    <x v="1"/>
    <x v="0"/>
    <x v="0"/>
    <x v="0"/>
    <x v="9"/>
    <x v="36"/>
    <x v="169"/>
    <x v="3"/>
    <x v="10"/>
    <x v="62"/>
    <x v="0"/>
    <x v="0"/>
    <x v="0"/>
    <x v="0"/>
    <s v="30 - FONDOS PROPIOS"/>
    <s v="(blank)"/>
    <s v="99 - MULTIPROVINCIAL"/>
    <n v="480500000"/>
    <n v="0"/>
  </r>
  <r>
    <s v="2025"/>
    <x v="1"/>
    <x v="0"/>
    <x v="0"/>
    <x v="0"/>
    <x v="9"/>
    <x v="36"/>
    <x v="169"/>
    <x v="3"/>
    <x v="10"/>
    <x v="62"/>
    <x v="0"/>
    <x v="1"/>
    <x v="0"/>
    <x v="0"/>
    <s v="30 - FONDOS PROPIOS"/>
    <s v="(blank)"/>
    <s v="99 - MULTIPROVINCIAL"/>
    <n v="160450000"/>
    <n v="0"/>
  </r>
  <r>
    <s v="2025"/>
    <x v="1"/>
    <x v="0"/>
    <x v="0"/>
    <x v="0"/>
    <x v="9"/>
    <x v="36"/>
    <x v="169"/>
    <x v="3"/>
    <x v="10"/>
    <x v="62"/>
    <x v="0"/>
    <x v="2"/>
    <x v="0"/>
    <x v="0"/>
    <s v="30 - FONDOS PROPIOS"/>
    <s v="(blank)"/>
    <s v="99 - MULTIPROVINCIAL"/>
    <n v="18600000"/>
    <n v="0"/>
  </r>
  <r>
    <s v="2025"/>
    <x v="1"/>
    <x v="0"/>
    <x v="0"/>
    <x v="0"/>
    <x v="9"/>
    <x v="36"/>
    <x v="169"/>
    <x v="3"/>
    <x v="10"/>
    <x v="62"/>
    <x v="0"/>
    <x v="3"/>
    <x v="0"/>
    <x v="0"/>
    <s v="30 - FONDOS PROPIOS"/>
    <s v="(blank)"/>
    <s v="99 - MULTIPROVINCIAL"/>
    <n v="67500000"/>
    <n v="0"/>
  </r>
  <r>
    <s v="2025"/>
    <x v="1"/>
    <x v="0"/>
    <x v="0"/>
    <x v="0"/>
    <x v="9"/>
    <x v="36"/>
    <x v="169"/>
    <x v="3"/>
    <x v="10"/>
    <x v="62"/>
    <x v="0"/>
    <x v="4"/>
    <x v="0"/>
    <x v="0"/>
    <s v="30 - FONDOS PROPIOS"/>
    <s v="(blank)"/>
    <s v="99 - MULTIPROVINCIAL"/>
    <n v="78000000"/>
    <n v="0"/>
  </r>
  <r>
    <s v="2025"/>
    <x v="1"/>
    <x v="0"/>
    <x v="0"/>
    <x v="0"/>
    <x v="9"/>
    <x v="36"/>
    <x v="169"/>
    <x v="3"/>
    <x v="10"/>
    <x v="62"/>
    <x v="1"/>
    <x v="5"/>
    <x v="0"/>
    <x v="0"/>
    <s v="30 - FONDOS PROPIOS"/>
    <s v="(blank)"/>
    <s v="99 - MULTIPROVINCIAL"/>
    <n v="15200000"/>
    <n v="0"/>
  </r>
  <r>
    <s v="2025"/>
    <x v="1"/>
    <x v="0"/>
    <x v="0"/>
    <x v="0"/>
    <x v="9"/>
    <x v="36"/>
    <x v="169"/>
    <x v="3"/>
    <x v="10"/>
    <x v="62"/>
    <x v="1"/>
    <x v="6"/>
    <x v="0"/>
    <x v="0"/>
    <s v="30 - FONDOS PROPIOS"/>
    <s v="(blank)"/>
    <s v="99 - MULTIPROVINCIAL"/>
    <n v="47000000"/>
    <n v="0"/>
  </r>
  <r>
    <s v="2025"/>
    <x v="1"/>
    <x v="0"/>
    <x v="0"/>
    <x v="0"/>
    <x v="9"/>
    <x v="36"/>
    <x v="169"/>
    <x v="3"/>
    <x v="10"/>
    <x v="62"/>
    <x v="1"/>
    <x v="7"/>
    <x v="0"/>
    <x v="0"/>
    <s v="30 - FONDOS PROPIOS"/>
    <s v="(blank)"/>
    <s v="99 - MULTIPROVINCIAL"/>
    <n v="12500000"/>
    <n v="0"/>
  </r>
  <r>
    <s v="2025"/>
    <x v="1"/>
    <x v="0"/>
    <x v="0"/>
    <x v="0"/>
    <x v="9"/>
    <x v="36"/>
    <x v="169"/>
    <x v="3"/>
    <x v="10"/>
    <x v="62"/>
    <x v="1"/>
    <x v="8"/>
    <x v="0"/>
    <x v="0"/>
    <s v="30 - FONDOS PROPIOS"/>
    <s v="(blank)"/>
    <s v="99 - MULTIPROVINCIAL"/>
    <n v="6450000"/>
    <n v="0"/>
  </r>
  <r>
    <s v="2025"/>
    <x v="1"/>
    <x v="0"/>
    <x v="0"/>
    <x v="0"/>
    <x v="9"/>
    <x v="36"/>
    <x v="169"/>
    <x v="3"/>
    <x v="10"/>
    <x v="62"/>
    <x v="1"/>
    <x v="9"/>
    <x v="0"/>
    <x v="0"/>
    <s v="30 - FONDOS PROPIOS"/>
    <s v="(blank)"/>
    <s v="99 - MULTIPROVINCIAL"/>
    <n v="16200000"/>
    <n v="0"/>
  </r>
  <r>
    <s v="2025"/>
    <x v="1"/>
    <x v="0"/>
    <x v="0"/>
    <x v="0"/>
    <x v="9"/>
    <x v="36"/>
    <x v="169"/>
    <x v="3"/>
    <x v="10"/>
    <x v="62"/>
    <x v="1"/>
    <x v="10"/>
    <x v="0"/>
    <x v="0"/>
    <s v="30 - FONDOS PROPIOS"/>
    <s v="(blank)"/>
    <s v="99 - MULTIPROVINCIAL"/>
    <n v="20500000"/>
    <n v="0"/>
  </r>
  <r>
    <s v="2025"/>
    <x v="1"/>
    <x v="0"/>
    <x v="0"/>
    <x v="0"/>
    <x v="9"/>
    <x v="36"/>
    <x v="169"/>
    <x v="3"/>
    <x v="10"/>
    <x v="62"/>
    <x v="1"/>
    <x v="11"/>
    <x v="0"/>
    <x v="0"/>
    <s v="30 - FONDOS PROPIOS"/>
    <s v="(blank)"/>
    <s v="99 - MULTIPROVINCIAL"/>
    <n v="17820000"/>
    <n v="0"/>
  </r>
  <r>
    <s v="2025"/>
    <x v="1"/>
    <x v="0"/>
    <x v="0"/>
    <x v="0"/>
    <x v="9"/>
    <x v="36"/>
    <x v="169"/>
    <x v="3"/>
    <x v="10"/>
    <x v="62"/>
    <x v="1"/>
    <x v="12"/>
    <x v="0"/>
    <x v="0"/>
    <s v="30 - FONDOS PROPIOS"/>
    <s v="(blank)"/>
    <s v="99 - MULTIPROVINCIAL"/>
    <n v="186210000"/>
    <n v="0"/>
  </r>
  <r>
    <s v="2025"/>
    <x v="1"/>
    <x v="0"/>
    <x v="0"/>
    <x v="0"/>
    <x v="9"/>
    <x v="36"/>
    <x v="169"/>
    <x v="3"/>
    <x v="10"/>
    <x v="62"/>
    <x v="1"/>
    <x v="13"/>
    <x v="0"/>
    <x v="0"/>
    <s v="30 - FONDOS PROPIOS"/>
    <s v="(blank)"/>
    <s v="99 - MULTIPROVINCIAL"/>
    <n v="25400000"/>
    <n v="0"/>
  </r>
  <r>
    <s v="2025"/>
    <x v="1"/>
    <x v="0"/>
    <x v="0"/>
    <x v="0"/>
    <x v="9"/>
    <x v="36"/>
    <x v="169"/>
    <x v="3"/>
    <x v="10"/>
    <x v="62"/>
    <x v="2"/>
    <x v="14"/>
    <x v="0"/>
    <x v="0"/>
    <s v="30 - FONDOS PROPIOS"/>
    <s v="(blank)"/>
    <s v="99 - MULTIPROVINCIAL"/>
    <n v="2120000"/>
    <n v="0"/>
  </r>
  <r>
    <s v="2025"/>
    <x v="1"/>
    <x v="0"/>
    <x v="0"/>
    <x v="0"/>
    <x v="9"/>
    <x v="36"/>
    <x v="169"/>
    <x v="3"/>
    <x v="10"/>
    <x v="62"/>
    <x v="2"/>
    <x v="15"/>
    <x v="0"/>
    <x v="0"/>
    <s v="30 - FONDOS PROPIOS"/>
    <s v="(blank)"/>
    <s v="99 - MULTIPROVINCIAL"/>
    <n v="900000"/>
    <n v="0"/>
  </r>
  <r>
    <s v="2025"/>
    <x v="1"/>
    <x v="0"/>
    <x v="0"/>
    <x v="0"/>
    <x v="9"/>
    <x v="36"/>
    <x v="169"/>
    <x v="3"/>
    <x v="10"/>
    <x v="62"/>
    <x v="2"/>
    <x v="16"/>
    <x v="0"/>
    <x v="0"/>
    <s v="30 - FONDOS PROPIOS"/>
    <s v="(blank)"/>
    <s v="99 - MULTIPROVINCIAL"/>
    <n v="1685000"/>
    <n v="0"/>
  </r>
  <r>
    <s v="2025"/>
    <x v="1"/>
    <x v="0"/>
    <x v="0"/>
    <x v="0"/>
    <x v="9"/>
    <x v="36"/>
    <x v="169"/>
    <x v="3"/>
    <x v="10"/>
    <x v="62"/>
    <x v="2"/>
    <x v="17"/>
    <x v="0"/>
    <x v="0"/>
    <s v="30 - FONDOS PROPIOS"/>
    <s v="(blank)"/>
    <s v="99 - MULTIPROVINCIAL"/>
    <n v="0"/>
    <n v="0"/>
  </r>
  <r>
    <s v="2025"/>
    <x v="1"/>
    <x v="0"/>
    <x v="0"/>
    <x v="0"/>
    <x v="9"/>
    <x v="36"/>
    <x v="169"/>
    <x v="3"/>
    <x v="10"/>
    <x v="62"/>
    <x v="2"/>
    <x v="18"/>
    <x v="0"/>
    <x v="0"/>
    <s v="30 - FONDOS PROPIOS"/>
    <s v="(blank)"/>
    <s v="99 - MULTIPROVINCIAL"/>
    <n v="550000"/>
    <n v="0"/>
  </r>
  <r>
    <s v="2025"/>
    <x v="1"/>
    <x v="0"/>
    <x v="0"/>
    <x v="0"/>
    <x v="9"/>
    <x v="36"/>
    <x v="169"/>
    <x v="3"/>
    <x v="10"/>
    <x v="62"/>
    <x v="2"/>
    <x v="19"/>
    <x v="0"/>
    <x v="0"/>
    <s v="30 - FONDOS PROPIOS"/>
    <s v="(blank)"/>
    <s v="99 - MULTIPROVINCIAL"/>
    <n v="2000000"/>
    <n v="0"/>
  </r>
  <r>
    <s v="2025"/>
    <x v="1"/>
    <x v="0"/>
    <x v="0"/>
    <x v="0"/>
    <x v="9"/>
    <x v="36"/>
    <x v="169"/>
    <x v="3"/>
    <x v="10"/>
    <x v="62"/>
    <x v="2"/>
    <x v="20"/>
    <x v="0"/>
    <x v="0"/>
    <s v="30 - FONDOS PROPIOS"/>
    <s v="(blank)"/>
    <s v="99 - MULTIPROVINCIAL"/>
    <n v="14180000"/>
    <n v="0"/>
  </r>
  <r>
    <s v="2025"/>
    <x v="1"/>
    <x v="0"/>
    <x v="0"/>
    <x v="0"/>
    <x v="9"/>
    <x v="36"/>
    <x v="169"/>
    <x v="3"/>
    <x v="10"/>
    <x v="62"/>
    <x v="2"/>
    <x v="21"/>
    <x v="0"/>
    <x v="0"/>
    <s v="30 - FONDOS PROPIOS"/>
    <s v="(blank)"/>
    <s v="99 - MULTIPROVINCIAL"/>
    <n v="6000000"/>
    <n v="0"/>
  </r>
  <r>
    <s v="2025"/>
    <x v="1"/>
    <x v="0"/>
    <x v="0"/>
    <x v="0"/>
    <x v="9"/>
    <x v="37"/>
    <x v="170"/>
    <x v="2"/>
    <x v="5"/>
    <x v="55"/>
    <x v="0"/>
    <x v="0"/>
    <x v="0"/>
    <x v="0"/>
    <s v="10 - FONDO GENERAL"/>
    <s v="(blank)"/>
    <s v="99 - MULTIPROVINCIAL"/>
    <n v="120604074"/>
    <n v="26111361.84"/>
  </r>
  <r>
    <s v="2025"/>
    <x v="1"/>
    <x v="0"/>
    <x v="0"/>
    <x v="0"/>
    <x v="9"/>
    <x v="37"/>
    <x v="170"/>
    <x v="2"/>
    <x v="5"/>
    <x v="55"/>
    <x v="0"/>
    <x v="1"/>
    <x v="0"/>
    <x v="0"/>
    <s v="10 - FONDO GENERAL"/>
    <s v="(blank)"/>
    <s v="99 - MULTIPROVINCIAL"/>
    <n v="30586041"/>
    <n v="2819935.83"/>
  </r>
  <r>
    <s v="2025"/>
    <x v="1"/>
    <x v="0"/>
    <x v="0"/>
    <x v="0"/>
    <x v="9"/>
    <x v="37"/>
    <x v="170"/>
    <x v="2"/>
    <x v="5"/>
    <x v="55"/>
    <x v="0"/>
    <x v="1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0"/>
    <x v="3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0"/>
    <x v="4"/>
    <x v="0"/>
    <x v="0"/>
    <s v="10 - FONDO GENERAL"/>
    <s v="(blank)"/>
    <s v="99 - MULTIPROVINCIAL"/>
    <n v="16597617"/>
    <n v="3985128.16"/>
  </r>
  <r>
    <s v="2025"/>
    <x v="1"/>
    <x v="0"/>
    <x v="0"/>
    <x v="0"/>
    <x v="9"/>
    <x v="37"/>
    <x v="170"/>
    <x v="2"/>
    <x v="5"/>
    <x v="55"/>
    <x v="1"/>
    <x v="5"/>
    <x v="0"/>
    <x v="0"/>
    <s v="10 - FONDO GENERAL"/>
    <s v="(blank)"/>
    <s v="99 - MULTIPROVINCIAL"/>
    <n v="15750000"/>
    <n v="4285915.47"/>
  </r>
  <r>
    <s v="2025"/>
    <x v="1"/>
    <x v="0"/>
    <x v="0"/>
    <x v="0"/>
    <x v="9"/>
    <x v="37"/>
    <x v="170"/>
    <x v="2"/>
    <x v="5"/>
    <x v="55"/>
    <x v="1"/>
    <x v="6"/>
    <x v="0"/>
    <x v="0"/>
    <s v="10 - FONDO GENERAL"/>
    <s v="(blank)"/>
    <s v="99 - MULTIPROVINCIAL"/>
    <n v="400000"/>
    <n v="73750"/>
  </r>
  <r>
    <s v="2025"/>
    <x v="1"/>
    <x v="0"/>
    <x v="0"/>
    <x v="0"/>
    <x v="9"/>
    <x v="37"/>
    <x v="170"/>
    <x v="2"/>
    <x v="5"/>
    <x v="55"/>
    <x v="1"/>
    <x v="6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1"/>
    <x v="6"/>
    <x v="0"/>
    <x v="0"/>
    <s v="70 - DONACION EXTERNA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1"/>
    <x v="7"/>
    <x v="0"/>
    <x v="0"/>
    <s v="10 - FONDO GENERAL"/>
    <s v="(blank)"/>
    <s v="99 - MULTIPROVINCIAL"/>
    <n v="500000"/>
    <n v="4054983.56"/>
  </r>
  <r>
    <s v="2025"/>
    <x v="1"/>
    <x v="0"/>
    <x v="0"/>
    <x v="0"/>
    <x v="9"/>
    <x v="37"/>
    <x v="170"/>
    <x v="2"/>
    <x v="5"/>
    <x v="55"/>
    <x v="1"/>
    <x v="7"/>
    <x v="0"/>
    <x v="0"/>
    <s v="30 - FONDOS PROPIOS"/>
    <s v="(blank)"/>
    <s v="99 - MULTIPROVINCIAL"/>
    <n v="0"/>
    <n v="1091250"/>
  </r>
  <r>
    <s v="2025"/>
    <x v="1"/>
    <x v="0"/>
    <x v="0"/>
    <x v="0"/>
    <x v="9"/>
    <x v="37"/>
    <x v="170"/>
    <x v="2"/>
    <x v="5"/>
    <x v="55"/>
    <x v="1"/>
    <x v="8"/>
    <x v="0"/>
    <x v="0"/>
    <s v="10 - FONDO GENERAL"/>
    <s v="(blank)"/>
    <s v="99 - MULTIPROVINCIAL"/>
    <n v="30000"/>
    <n v="2360"/>
  </r>
  <r>
    <s v="2025"/>
    <x v="1"/>
    <x v="0"/>
    <x v="0"/>
    <x v="0"/>
    <x v="9"/>
    <x v="37"/>
    <x v="170"/>
    <x v="2"/>
    <x v="5"/>
    <x v="55"/>
    <x v="1"/>
    <x v="9"/>
    <x v="0"/>
    <x v="0"/>
    <s v="10 - FONDO GENERAL"/>
    <s v="(blank)"/>
    <s v="99 - MULTIPROVINCIAL"/>
    <n v="2350000"/>
    <n v="0"/>
  </r>
  <r>
    <s v="2025"/>
    <x v="1"/>
    <x v="0"/>
    <x v="0"/>
    <x v="0"/>
    <x v="9"/>
    <x v="37"/>
    <x v="170"/>
    <x v="2"/>
    <x v="5"/>
    <x v="55"/>
    <x v="1"/>
    <x v="9"/>
    <x v="0"/>
    <x v="0"/>
    <s v="30 - FONDOS PROPIOS"/>
    <s v="(blank)"/>
    <s v="99 - MULTIPROVINCIAL"/>
    <n v="0"/>
    <n v="300000"/>
  </r>
  <r>
    <s v="2025"/>
    <x v="1"/>
    <x v="0"/>
    <x v="0"/>
    <x v="0"/>
    <x v="9"/>
    <x v="37"/>
    <x v="170"/>
    <x v="2"/>
    <x v="5"/>
    <x v="55"/>
    <x v="1"/>
    <x v="10"/>
    <x v="0"/>
    <x v="0"/>
    <s v="10 - FONDO GENERAL"/>
    <s v="(blank)"/>
    <s v="99 - MULTIPROVINCIAL"/>
    <n v="6000000"/>
    <n v="6379790.3600000003"/>
  </r>
  <r>
    <s v="2025"/>
    <x v="1"/>
    <x v="0"/>
    <x v="0"/>
    <x v="0"/>
    <x v="9"/>
    <x v="37"/>
    <x v="170"/>
    <x v="2"/>
    <x v="5"/>
    <x v="55"/>
    <x v="1"/>
    <x v="11"/>
    <x v="0"/>
    <x v="0"/>
    <s v="10 - FONDO GENERAL"/>
    <s v="(blank)"/>
    <s v="99 - MULTIPROVINCIAL"/>
    <n v="1250000"/>
    <n v="0"/>
  </r>
  <r>
    <s v="2025"/>
    <x v="1"/>
    <x v="0"/>
    <x v="0"/>
    <x v="0"/>
    <x v="9"/>
    <x v="37"/>
    <x v="170"/>
    <x v="2"/>
    <x v="5"/>
    <x v="55"/>
    <x v="1"/>
    <x v="11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1"/>
    <x v="12"/>
    <x v="0"/>
    <x v="0"/>
    <s v="10 - FONDO GENERAL"/>
    <s v="(blank)"/>
    <s v="99 - MULTIPROVINCIAL"/>
    <n v="1145000"/>
    <n v="57820"/>
  </r>
  <r>
    <s v="2025"/>
    <x v="1"/>
    <x v="0"/>
    <x v="0"/>
    <x v="0"/>
    <x v="9"/>
    <x v="37"/>
    <x v="170"/>
    <x v="2"/>
    <x v="5"/>
    <x v="55"/>
    <x v="1"/>
    <x v="13"/>
    <x v="0"/>
    <x v="0"/>
    <s v="10 - FONDO GENERAL"/>
    <s v="(blank)"/>
    <s v="99 - MULTIPROVINCIAL"/>
    <n v="700000"/>
    <n v="0"/>
  </r>
  <r>
    <s v="2025"/>
    <x v="1"/>
    <x v="0"/>
    <x v="0"/>
    <x v="0"/>
    <x v="9"/>
    <x v="37"/>
    <x v="170"/>
    <x v="2"/>
    <x v="5"/>
    <x v="55"/>
    <x v="1"/>
    <x v="13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1"/>
    <x v="13"/>
    <x v="0"/>
    <x v="0"/>
    <s v="70 - DONACION EXTERNA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14"/>
    <x v="0"/>
    <x v="0"/>
    <s v="10 - FONDO GENERAL"/>
    <s v="(blank)"/>
    <s v="99 - MULTIPROVINCIAL"/>
    <n v="6400000"/>
    <n v="1596521.7200000002"/>
  </r>
  <r>
    <s v="2025"/>
    <x v="1"/>
    <x v="0"/>
    <x v="0"/>
    <x v="0"/>
    <x v="9"/>
    <x v="37"/>
    <x v="170"/>
    <x v="2"/>
    <x v="5"/>
    <x v="55"/>
    <x v="2"/>
    <x v="14"/>
    <x v="0"/>
    <x v="0"/>
    <s v="30 - FONDOS PROPIOS"/>
    <s v="(blank)"/>
    <s v="99 - MULTIPROVINCIAL"/>
    <n v="0"/>
    <n v="324.5"/>
  </r>
  <r>
    <s v="2025"/>
    <x v="1"/>
    <x v="0"/>
    <x v="0"/>
    <x v="0"/>
    <x v="9"/>
    <x v="37"/>
    <x v="170"/>
    <x v="2"/>
    <x v="5"/>
    <x v="55"/>
    <x v="2"/>
    <x v="15"/>
    <x v="0"/>
    <x v="0"/>
    <s v="10 - FONDO GENERAL"/>
    <s v="(blank)"/>
    <s v="99 - MULTIPROVINCIAL"/>
    <n v="650000"/>
    <n v="294941"/>
  </r>
  <r>
    <s v="2025"/>
    <x v="1"/>
    <x v="0"/>
    <x v="0"/>
    <x v="0"/>
    <x v="9"/>
    <x v="37"/>
    <x v="170"/>
    <x v="2"/>
    <x v="5"/>
    <x v="55"/>
    <x v="2"/>
    <x v="15"/>
    <x v="0"/>
    <x v="0"/>
    <s v="30 - FONDOS PROPIOS"/>
    <s v="(blank)"/>
    <s v="99 - MULTIPROVINCIAL"/>
    <n v="0"/>
    <n v="74163"/>
  </r>
  <r>
    <s v="2025"/>
    <x v="1"/>
    <x v="0"/>
    <x v="0"/>
    <x v="0"/>
    <x v="9"/>
    <x v="37"/>
    <x v="170"/>
    <x v="2"/>
    <x v="5"/>
    <x v="55"/>
    <x v="2"/>
    <x v="15"/>
    <x v="0"/>
    <x v="0"/>
    <s v="70 - DONACION EXTERNA"/>
    <s v="(blank)"/>
    <s v="99 - MULTIPROVINCIAL"/>
    <n v="0"/>
    <n v="100300"/>
  </r>
  <r>
    <s v="2025"/>
    <x v="1"/>
    <x v="0"/>
    <x v="0"/>
    <x v="0"/>
    <x v="9"/>
    <x v="37"/>
    <x v="170"/>
    <x v="2"/>
    <x v="5"/>
    <x v="55"/>
    <x v="2"/>
    <x v="16"/>
    <x v="0"/>
    <x v="0"/>
    <s v="10 - FONDO GENERAL"/>
    <s v="(blank)"/>
    <s v="99 - MULTIPROVINCIAL"/>
    <n v="650000"/>
    <n v="204502.25999999998"/>
  </r>
  <r>
    <s v="2025"/>
    <x v="1"/>
    <x v="0"/>
    <x v="0"/>
    <x v="0"/>
    <x v="9"/>
    <x v="37"/>
    <x v="170"/>
    <x v="2"/>
    <x v="5"/>
    <x v="55"/>
    <x v="2"/>
    <x v="16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17"/>
    <x v="0"/>
    <x v="0"/>
    <s v="10 - FONDO GENERAL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17"/>
    <x v="0"/>
    <x v="0"/>
    <s v="30 - FONDOS PROPIOS"/>
    <s v="(blank)"/>
    <s v="99 - MULTIPROVINCIAL"/>
    <n v="0"/>
    <n v="244078.72"/>
  </r>
  <r>
    <s v="2025"/>
    <x v="1"/>
    <x v="0"/>
    <x v="0"/>
    <x v="0"/>
    <x v="9"/>
    <x v="37"/>
    <x v="170"/>
    <x v="2"/>
    <x v="5"/>
    <x v="55"/>
    <x v="2"/>
    <x v="18"/>
    <x v="0"/>
    <x v="0"/>
    <s v="10 - FONDO GENERAL"/>
    <s v="(blank)"/>
    <s v="99 - MULTIPROVINCIAL"/>
    <n v="500000"/>
    <n v="241428"/>
  </r>
  <r>
    <s v="2025"/>
    <x v="1"/>
    <x v="0"/>
    <x v="0"/>
    <x v="0"/>
    <x v="9"/>
    <x v="37"/>
    <x v="170"/>
    <x v="2"/>
    <x v="5"/>
    <x v="55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19"/>
    <x v="0"/>
    <x v="0"/>
    <s v="10 - FONDO GENERAL"/>
    <s v="(blank)"/>
    <s v="99 - MULTIPROVINCIAL"/>
    <n v="619000"/>
    <n v="44881.3"/>
  </r>
  <r>
    <s v="2025"/>
    <x v="1"/>
    <x v="0"/>
    <x v="0"/>
    <x v="0"/>
    <x v="9"/>
    <x v="37"/>
    <x v="170"/>
    <x v="2"/>
    <x v="5"/>
    <x v="55"/>
    <x v="2"/>
    <x v="19"/>
    <x v="0"/>
    <x v="0"/>
    <s v="30 - FONDOS PROPIOS"/>
    <s v="(blank)"/>
    <s v="99 - MULTIPROVINCIAL"/>
    <n v="0"/>
    <n v="0"/>
  </r>
  <r>
    <s v="2025"/>
    <x v="1"/>
    <x v="0"/>
    <x v="0"/>
    <x v="0"/>
    <x v="9"/>
    <x v="37"/>
    <x v="170"/>
    <x v="2"/>
    <x v="5"/>
    <x v="55"/>
    <x v="2"/>
    <x v="20"/>
    <x v="0"/>
    <x v="0"/>
    <s v="10 - FONDO GENERAL"/>
    <s v="(blank)"/>
    <s v="99 - MULTIPROVINCIAL"/>
    <n v="9995000"/>
    <n v="0"/>
  </r>
  <r>
    <s v="2025"/>
    <x v="1"/>
    <x v="0"/>
    <x v="0"/>
    <x v="0"/>
    <x v="9"/>
    <x v="37"/>
    <x v="170"/>
    <x v="2"/>
    <x v="5"/>
    <x v="55"/>
    <x v="2"/>
    <x v="20"/>
    <x v="0"/>
    <x v="0"/>
    <s v="30 - FONDOS PROPIOS"/>
    <s v="(blank)"/>
    <s v="99 - MULTIPROVINCIAL"/>
    <n v="0"/>
    <n v="230000"/>
  </r>
  <r>
    <s v="2025"/>
    <x v="1"/>
    <x v="0"/>
    <x v="0"/>
    <x v="0"/>
    <x v="9"/>
    <x v="37"/>
    <x v="170"/>
    <x v="2"/>
    <x v="5"/>
    <x v="55"/>
    <x v="2"/>
    <x v="21"/>
    <x v="0"/>
    <x v="0"/>
    <s v="10 - FONDO GENERAL"/>
    <s v="(blank)"/>
    <s v="99 - MULTIPROVINCIAL"/>
    <n v="1565000"/>
    <n v="499808.68"/>
  </r>
  <r>
    <s v="2025"/>
    <x v="1"/>
    <x v="0"/>
    <x v="0"/>
    <x v="0"/>
    <x v="9"/>
    <x v="37"/>
    <x v="170"/>
    <x v="2"/>
    <x v="5"/>
    <x v="55"/>
    <x v="2"/>
    <x v="21"/>
    <x v="0"/>
    <x v="0"/>
    <s v="30 - FONDOS PROPIOS"/>
    <s v="(blank)"/>
    <s v="99 - MULTIPROVINCIAL"/>
    <n v="0"/>
    <n v="39229.5"/>
  </r>
  <r>
    <s v="2025"/>
    <x v="1"/>
    <x v="0"/>
    <x v="0"/>
    <x v="0"/>
    <x v="9"/>
    <x v="37"/>
    <x v="170"/>
    <x v="2"/>
    <x v="5"/>
    <x v="55"/>
    <x v="2"/>
    <x v="21"/>
    <x v="0"/>
    <x v="0"/>
    <s v="70 - DONACION EXTERNA"/>
    <s v="(blank)"/>
    <s v="99 - MULTIPROVINCIAL"/>
    <n v="0"/>
    <n v="283200"/>
  </r>
  <r>
    <s v="2025"/>
    <x v="1"/>
    <x v="0"/>
    <x v="0"/>
    <x v="0"/>
    <x v="9"/>
    <x v="37"/>
    <x v="170"/>
    <x v="2"/>
    <x v="5"/>
    <x v="11"/>
    <x v="0"/>
    <x v="0"/>
    <x v="0"/>
    <x v="0"/>
    <s v="10 - FONDO GENERAL"/>
    <s v="(blank)"/>
    <s v="99 - MULTIPROVINCIAL"/>
    <n v="3545750"/>
    <n v="783344.02"/>
  </r>
  <r>
    <s v="2025"/>
    <x v="1"/>
    <x v="0"/>
    <x v="0"/>
    <x v="0"/>
    <x v="9"/>
    <x v="37"/>
    <x v="170"/>
    <x v="2"/>
    <x v="5"/>
    <x v="11"/>
    <x v="0"/>
    <x v="1"/>
    <x v="0"/>
    <x v="0"/>
    <s v="10 - FONDO GENERAL"/>
    <s v="(blank)"/>
    <s v="99 - MULTIPROVINCIAL"/>
    <n v="545500"/>
    <n v="0"/>
  </r>
  <r>
    <s v="2025"/>
    <x v="1"/>
    <x v="0"/>
    <x v="0"/>
    <x v="0"/>
    <x v="9"/>
    <x v="37"/>
    <x v="170"/>
    <x v="2"/>
    <x v="5"/>
    <x v="11"/>
    <x v="0"/>
    <x v="4"/>
    <x v="0"/>
    <x v="0"/>
    <s v="10 - FONDO GENERAL"/>
    <s v="(blank)"/>
    <s v="99 - MULTIPROVINCIAL"/>
    <n v="503715"/>
    <n v="120556.65000000001"/>
  </r>
  <r>
    <s v="2025"/>
    <x v="1"/>
    <x v="0"/>
    <x v="0"/>
    <x v="0"/>
    <x v="9"/>
    <x v="37"/>
    <x v="170"/>
    <x v="2"/>
    <x v="5"/>
    <x v="11"/>
    <x v="1"/>
    <x v="5"/>
    <x v="0"/>
    <x v="0"/>
    <s v="10 - FONDO GENERAL"/>
    <s v="(blank)"/>
    <s v="99 - MULTIPROVINCIAL"/>
    <n v="3800000"/>
    <n v="0"/>
  </r>
  <r>
    <s v="2025"/>
    <x v="1"/>
    <x v="0"/>
    <x v="0"/>
    <x v="0"/>
    <x v="9"/>
    <x v="37"/>
    <x v="170"/>
    <x v="2"/>
    <x v="5"/>
    <x v="11"/>
    <x v="2"/>
    <x v="14"/>
    <x v="0"/>
    <x v="0"/>
    <s v="10 - FONDO GENERAL"/>
    <s v="(blank)"/>
    <s v="99 - MULTIPROVINCIAL"/>
    <n v="500000"/>
    <n v="0"/>
  </r>
  <r>
    <s v="2025"/>
    <x v="1"/>
    <x v="0"/>
    <x v="0"/>
    <x v="0"/>
    <x v="9"/>
    <x v="37"/>
    <x v="170"/>
    <x v="2"/>
    <x v="5"/>
    <x v="11"/>
    <x v="2"/>
    <x v="20"/>
    <x v="0"/>
    <x v="0"/>
    <s v="10 - FONDO GENERAL"/>
    <s v="(blank)"/>
    <s v="99 - MULTIPROVINCIAL"/>
    <n v="1390000"/>
    <n v="0"/>
  </r>
  <r>
    <s v="2025"/>
    <x v="1"/>
    <x v="0"/>
    <x v="0"/>
    <x v="0"/>
    <x v="9"/>
    <x v="38"/>
    <x v="171"/>
    <x v="3"/>
    <x v="11"/>
    <x v="32"/>
    <x v="0"/>
    <x v="0"/>
    <x v="0"/>
    <x v="0"/>
    <s v="10 - FONDO GENERAL"/>
    <s v="(blank)"/>
    <s v="99 - MULTIPROVINCIAL"/>
    <n v="775668863"/>
    <n v="170769060.55000001"/>
  </r>
  <r>
    <s v="2025"/>
    <x v="1"/>
    <x v="0"/>
    <x v="0"/>
    <x v="0"/>
    <x v="9"/>
    <x v="38"/>
    <x v="171"/>
    <x v="3"/>
    <x v="11"/>
    <x v="32"/>
    <x v="0"/>
    <x v="4"/>
    <x v="0"/>
    <x v="0"/>
    <s v="10 - FONDO GENERAL"/>
    <s v="(blank)"/>
    <s v="99 - MULTIPROVINCIAL"/>
    <n v="107471897"/>
    <n v="26183050.580000002"/>
  </r>
  <r>
    <s v="2025"/>
    <x v="1"/>
    <x v="0"/>
    <x v="0"/>
    <x v="0"/>
    <x v="9"/>
    <x v="38"/>
    <x v="171"/>
    <x v="3"/>
    <x v="11"/>
    <x v="32"/>
    <x v="1"/>
    <x v="5"/>
    <x v="0"/>
    <x v="0"/>
    <s v="10 - FONDO GENERAL"/>
    <s v="(blank)"/>
    <s v="99 - MULTIPROVINCIAL"/>
    <n v="87269146"/>
    <n v="19628211.500000004"/>
  </r>
  <r>
    <s v="2025"/>
    <x v="1"/>
    <x v="0"/>
    <x v="0"/>
    <x v="0"/>
    <x v="9"/>
    <x v="38"/>
    <x v="171"/>
    <x v="3"/>
    <x v="11"/>
    <x v="32"/>
    <x v="1"/>
    <x v="6"/>
    <x v="0"/>
    <x v="0"/>
    <s v="10 - FONDO GENERAL"/>
    <s v="(blank)"/>
    <s v="99 - MULTIPROVINCIAL"/>
    <n v="9260000"/>
    <n v="0"/>
  </r>
  <r>
    <s v="2025"/>
    <x v="1"/>
    <x v="0"/>
    <x v="0"/>
    <x v="0"/>
    <x v="9"/>
    <x v="38"/>
    <x v="171"/>
    <x v="3"/>
    <x v="11"/>
    <x v="32"/>
    <x v="1"/>
    <x v="7"/>
    <x v="0"/>
    <x v="0"/>
    <s v="10 - FONDO GENERAL"/>
    <s v="(blank)"/>
    <s v="99 - MULTIPROVINCIAL"/>
    <n v="13987970"/>
    <n v="2653650"/>
  </r>
  <r>
    <s v="2025"/>
    <x v="1"/>
    <x v="0"/>
    <x v="0"/>
    <x v="0"/>
    <x v="9"/>
    <x v="38"/>
    <x v="171"/>
    <x v="3"/>
    <x v="11"/>
    <x v="32"/>
    <x v="1"/>
    <x v="8"/>
    <x v="0"/>
    <x v="0"/>
    <s v="10 - FONDO GENERAL"/>
    <s v="(blank)"/>
    <s v="99 - MULTIPROVINCIAL"/>
    <n v="1884600"/>
    <n v="0"/>
  </r>
  <r>
    <s v="2025"/>
    <x v="1"/>
    <x v="0"/>
    <x v="0"/>
    <x v="0"/>
    <x v="9"/>
    <x v="38"/>
    <x v="171"/>
    <x v="3"/>
    <x v="11"/>
    <x v="32"/>
    <x v="1"/>
    <x v="9"/>
    <x v="0"/>
    <x v="0"/>
    <s v="10 - FONDO GENERAL"/>
    <s v="(blank)"/>
    <s v="99 - MULTIPROVINCIAL"/>
    <n v="1490106"/>
    <n v="0"/>
  </r>
  <r>
    <s v="2025"/>
    <x v="1"/>
    <x v="0"/>
    <x v="0"/>
    <x v="0"/>
    <x v="9"/>
    <x v="38"/>
    <x v="171"/>
    <x v="3"/>
    <x v="11"/>
    <x v="32"/>
    <x v="1"/>
    <x v="10"/>
    <x v="0"/>
    <x v="0"/>
    <s v="10 - FONDO GENERAL"/>
    <s v="(blank)"/>
    <s v="99 - MULTIPROVINCIAL"/>
    <n v="6000000"/>
    <n v="6000000"/>
  </r>
  <r>
    <s v="2025"/>
    <x v="1"/>
    <x v="0"/>
    <x v="0"/>
    <x v="0"/>
    <x v="9"/>
    <x v="38"/>
    <x v="171"/>
    <x v="3"/>
    <x v="11"/>
    <x v="32"/>
    <x v="1"/>
    <x v="11"/>
    <x v="0"/>
    <x v="0"/>
    <s v="10 - FONDO GENERAL"/>
    <s v="(blank)"/>
    <s v="99 - MULTIPROVINCIAL"/>
    <n v="7560000"/>
    <n v="503305.4"/>
  </r>
  <r>
    <s v="2025"/>
    <x v="1"/>
    <x v="0"/>
    <x v="0"/>
    <x v="0"/>
    <x v="9"/>
    <x v="38"/>
    <x v="171"/>
    <x v="3"/>
    <x v="11"/>
    <x v="32"/>
    <x v="1"/>
    <x v="12"/>
    <x v="0"/>
    <x v="0"/>
    <s v="10 - FONDO GENERAL"/>
    <s v="(blank)"/>
    <s v="99 - MULTIPROVINCIAL"/>
    <n v="198152008"/>
    <n v="33345965.800000001"/>
  </r>
  <r>
    <s v="2025"/>
    <x v="1"/>
    <x v="0"/>
    <x v="0"/>
    <x v="0"/>
    <x v="9"/>
    <x v="38"/>
    <x v="171"/>
    <x v="3"/>
    <x v="11"/>
    <x v="32"/>
    <x v="1"/>
    <x v="13"/>
    <x v="0"/>
    <x v="0"/>
    <s v="10 - FONDO GENERAL"/>
    <s v="(blank)"/>
    <s v="99 - MULTIPROVINCIAL"/>
    <n v="7000000"/>
    <n v="971556.37"/>
  </r>
  <r>
    <s v="2025"/>
    <x v="1"/>
    <x v="0"/>
    <x v="0"/>
    <x v="0"/>
    <x v="9"/>
    <x v="38"/>
    <x v="171"/>
    <x v="3"/>
    <x v="11"/>
    <x v="32"/>
    <x v="2"/>
    <x v="14"/>
    <x v="0"/>
    <x v="0"/>
    <s v="10 - FONDO GENERAL"/>
    <s v="(blank)"/>
    <s v="99 - MULTIPROVINCIAL"/>
    <n v="3112745"/>
    <n v="251850"/>
  </r>
  <r>
    <s v="2025"/>
    <x v="1"/>
    <x v="0"/>
    <x v="0"/>
    <x v="0"/>
    <x v="9"/>
    <x v="38"/>
    <x v="171"/>
    <x v="3"/>
    <x v="11"/>
    <x v="32"/>
    <x v="2"/>
    <x v="15"/>
    <x v="0"/>
    <x v="0"/>
    <s v="10 - FONDO GENERAL"/>
    <s v="(blank)"/>
    <s v="99 - MULTIPROVINCIAL"/>
    <n v="1607500"/>
    <n v="0"/>
  </r>
  <r>
    <s v="2025"/>
    <x v="1"/>
    <x v="0"/>
    <x v="0"/>
    <x v="0"/>
    <x v="9"/>
    <x v="38"/>
    <x v="171"/>
    <x v="3"/>
    <x v="11"/>
    <x v="32"/>
    <x v="2"/>
    <x v="16"/>
    <x v="0"/>
    <x v="0"/>
    <s v="10 - FONDO GENERAL"/>
    <s v="(blank)"/>
    <s v="99 - MULTIPROVINCIAL"/>
    <n v="3060212"/>
    <n v="0"/>
  </r>
  <r>
    <s v="2025"/>
    <x v="1"/>
    <x v="0"/>
    <x v="0"/>
    <x v="0"/>
    <x v="9"/>
    <x v="38"/>
    <x v="171"/>
    <x v="3"/>
    <x v="11"/>
    <x v="32"/>
    <x v="2"/>
    <x v="17"/>
    <x v="0"/>
    <x v="0"/>
    <s v="10 - FONDO GENERAL"/>
    <s v="(blank)"/>
    <s v="99 - MULTIPROVINCIAL"/>
    <n v="189790"/>
    <n v="0"/>
  </r>
  <r>
    <s v="2025"/>
    <x v="1"/>
    <x v="0"/>
    <x v="0"/>
    <x v="0"/>
    <x v="9"/>
    <x v="38"/>
    <x v="171"/>
    <x v="3"/>
    <x v="11"/>
    <x v="32"/>
    <x v="2"/>
    <x v="18"/>
    <x v="0"/>
    <x v="0"/>
    <s v="10 - FONDO GENERAL"/>
    <s v="(blank)"/>
    <s v="99 - MULTIPROVINCIAL"/>
    <n v="4257091"/>
    <n v="0"/>
  </r>
  <r>
    <s v="2025"/>
    <x v="1"/>
    <x v="0"/>
    <x v="0"/>
    <x v="0"/>
    <x v="9"/>
    <x v="38"/>
    <x v="171"/>
    <x v="3"/>
    <x v="11"/>
    <x v="32"/>
    <x v="2"/>
    <x v="19"/>
    <x v="0"/>
    <x v="0"/>
    <s v="10 - FONDO GENERAL"/>
    <s v="(blank)"/>
    <s v="99 - MULTIPROVINCIAL"/>
    <n v="2323840"/>
    <n v="0"/>
  </r>
  <r>
    <s v="2025"/>
    <x v="1"/>
    <x v="0"/>
    <x v="0"/>
    <x v="0"/>
    <x v="9"/>
    <x v="38"/>
    <x v="171"/>
    <x v="3"/>
    <x v="11"/>
    <x v="32"/>
    <x v="2"/>
    <x v="20"/>
    <x v="0"/>
    <x v="0"/>
    <s v="10 - FONDO GENERAL"/>
    <s v="(blank)"/>
    <s v="99 - MULTIPROVINCIAL"/>
    <n v="54488641"/>
    <n v="0"/>
  </r>
  <r>
    <s v="2025"/>
    <x v="1"/>
    <x v="0"/>
    <x v="0"/>
    <x v="0"/>
    <x v="9"/>
    <x v="38"/>
    <x v="171"/>
    <x v="3"/>
    <x v="11"/>
    <x v="32"/>
    <x v="2"/>
    <x v="21"/>
    <x v="0"/>
    <x v="0"/>
    <s v="10 - FONDO GENERAL"/>
    <s v="(blank)"/>
    <s v="99 - MULTIPROVINCIAL"/>
    <n v="5822521"/>
    <n v="130850.2"/>
  </r>
  <r>
    <s v="2025"/>
    <x v="1"/>
    <x v="0"/>
    <x v="0"/>
    <x v="0"/>
    <x v="9"/>
    <x v="38"/>
    <x v="171"/>
    <x v="3"/>
    <x v="11"/>
    <x v="54"/>
    <x v="0"/>
    <x v="0"/>
    <x v="0"/>
    <x v="0"/>
    <s v="10 - FONDO GENERAL"/>
    <s v="(blank)"/>
    <s v="01 - DISTRITO NACIONAL"/>
    <n v="356769453"/>
    <n v="77590718.200000003"/>
  </r>
  <r>
    <s v="2025"/>
    <x v="1"/>
    <x v="0"/>
    <x v="0"/>
    <x v="0"/>
    <x v="9"/>
    <x v="38"/>
    <x v="171"/>
    <x v="3"/>
    <x v="11"/>
    <x v="54"/>
    <x v="0"/>
    <x v="1"/>
    <x v="0"/>
    <x v="0"/>
    <s v="10 - FONDO GENERAL"/>
    <s v="(blank)"/>
    <s v="01 - DISTRITO NACIONAL"/>
    <n v="116506000"/>
    <n v="3816500"/>
  </r>
  <r>
    <s v="2025"/>
    <x v="1"/>
    <x v="0"/>
    <x v="0"/>
    <x v="0"/>
    <x v="9"/>
    <x v="38"/>
    <x v="171"/>
    <x v="3"/>
    <x v="11"/>
    <x v="54"/>
    <x v="0"/>
    <x v="2"/>
    <x v="0"/>
    <x v="0"/>
    <s v="10 - FONDO GENERAL"/>
    <s v="(blank)"/>
    <s v="01 - DISTRITO NACIONAL"/>
    <n v="300000"/>
    <n v="0"/>
  </r>
  <r>
    <s v="2025"/>
    <x v="1"/>
    <x v="0"/>
    <x v="0"/>
    <x v="0"/>
    <x v="9"/>
    <x v="38"/>
    <x v="171"/>
    <x v="3"/>
    <x v="11"/>
    <x v="54"/>
    <x v="0"/>
    <x v="3"/>
    <x v="0"/>
    <x v="0"/>
    <s v="10 - FONDO GENERAL"/>
    <s v="(blank)"/>
    <s v="01 - DISTRITO NACIONAL"/>
    <n v="17000000"/>
    <n v="0"/>
  </r>
  <r>
    <s v="2025"/>
    <x v="1"/>
    <x v="0"/>
    <x v="0"/>
    <x v="0"/>
    <x v="9"/>
    <x v="38"/>
    <x v="171"/>
    <x v="3"/>
    <x v="11"/>
    <x v="54"/>
    <x v="0"/>
    <x v="4"/>
    <x v="0"/>
    <x v="0"/>
    <s v="10 - FONDO GENERAL"/>
    <s v="(blank)"/>
    <s v="01 - DISTRITO NACIONAL"/>
    <n v="46283764"/>
    <n v="11698461.799999999"/>
  </r>
  <r>
    <s v="2025"/>
    <x v="1"/>
    <x v="0"/>
    <x v="0"/>
    <x v="0"/>
    <x v="9"/>
    <x v="38"/>
    <x v="171"/>
    <x v="3"/>
    <x v="11"/>
    <x v="54"/>
    <x v="1"/>
    <x v="5"/>
    <x v="0"/>
    <x v="0"/>
    <s v="10 - FONDO GENERAL"/>
    <s v="(blank)"/>
    <s v="01 - DISTRITO NACIONAL"/>
    <n v="17172500"/>
    <n v="12392604.289999999"/>
  </r>
  <r>
    <s v="2025"/>
    <x v="1"/>
    <x v="0"/>
    <x v="0"/>
    <x v="0"/>
    <x v="9"/>
    <x v="38"/>
    <x v="171"/>
    <x v="3"/>
    <x v="11"/>
    <x v="54"/>
    <x v="1"/>
    <x v="6"/>
    <x v="0"/>
    <x v="0"/>
    <s v="10 - FONDO GENERAL"/>
    <s v="(blank)"/>
    <s v="01 - DISTRITO NACIONAL"/>
    <n v="1800000"/>
    <n v="0"/>
  </r>
  <r>
    <s v="2025"/>
    <x v="1"/>
    <x v="0"/>
    <x v="0"/>
    <x v="0"/>
    <x v="9"/>
    <x v="38"/>
    <x v="171"/>
    <x v="3"/>
    <x v="11"/>
    <x v="54"/>
    <x v="1"/>
    <x v="7"/>
    <x v="0"/>
    <x v="0"/>
    <s v="10 - FONDO GENERAL"/>
    <s v="(blank)"/>
    <s v="01 - DISTRITO NACIONAL"/>
    <n v="2250000"/>
    <n v="1841692.8"/>
  </r>
  <r>
    <s v="2025"/>
    <x v="1"/>
    <x v="0"/>
    <x v="0"/>
    <x v="0"/>
    <x v="9"/>
    <x v="38"/>
    <x v="171"/>
    <x v="3"/>
    <x v="11"/>
    <x v="54"/>
    <x v="1"/>
    <x v="8"/>
    <x v="0"/>
    <x v="0"/>
    <s v="10 - FONDO GENERAL"/>
    <s v="(blank)"/>
    <s v="01 - DISTRITO NACIONAL"/>
    <n v="850000"/>
    <n v="600000"/>
  </r>
  <r>
    <s v="2025"/>
    <x v="1"/>
    <x v="0"/>
    <x v="0"/>
    <x v="0"/>
    <x v="9"/>
    <x v="38"/>
    <x v="171"/>
    <x v="3"/>
    <x v="11"/>
    <x v="54"/>
    <x v="1"/>
    <x v="9"/>
    <x v="0"/>
    <x v="0"/>
    <s v="10 - FONDO GENERAL"/>
    <s v="(blank)"/>
    <s v="01 - DISTRITO NACIONAL"/>
    <n v="13150000"/>
    <n v="2992786.98"/>
  </r>
  <r>
    <s v="2025"/>
    <x v="1"/>
    <x v="0"/>
    <x v="0"/>
    <x v="0"/>
    <x v="9"/>
    <x v="38"/>
    <x v="171"/>
    <x v="3"/>
    <x v="11"/>
    <x v="54"/>
    <x v="1"/>
    <x v="10"/>
    <x v="0"/>
    <x v="0"/>
    <s v="10 - FONDO GENERAL"/>
    <s v="(blank)"/>
    <s v="01 - DISTRITO NACIONAL"/>
    <n v="14436800"/>
    <n v="7237023.4000000004"/>
  </r>
  <r>
    <s v="2025"/>
    <x v="1"/>
    <x v="0"/>
    <x v="0"/>
    <x v="0"/>
    <x v="9"/>
    <x v="38"/>
    <x v="171"/>
    <x v="3"/>
    <x v="11"/>
    <x v="54"/>
    <x v="1"/>
    <x v="11"/>
    <x v="0"/>
    <x v="0"/>
    <s v="10 - FONDO GENERAL"/>
    <s v="(blank)"/>
    <s v="01 - DISTRITO NACIONAL"/>
    <n v="3075000"/>
    <n v="219752.06"/>
  </r>
  <r>
    <s v="2025"/>
    <x v="1"/>
    <x v="0"/>
    <x v="0"/>
    <x v="0"/>
    <x v="9"/>
    <x v="38"/>
    <x v="171"/>
    <x v="3"/>
    <x v="11"/>
    <x v="54"/>
    <x v="1"/>
    <x v="12"/>
    <x v="0"/>
    <x v="0"/>
    <s v="10 - FONDO GENERAL"/>
    <s v="(blank)"/>
    <s v="01 - DISTRITO NACIONAL"/>
    <n v="2356000"/>
    <n v="561807.43999999994"/>
  </r>
  <r>
    <s v="2025"/>
    <x v="1"/>
    <x v="0"/>
    <x v="0"/>
    <x v="0"/>
    <x v="9"/>
    <x v="38"/>
    <x v="171"/>
    <x v="3"/>
    <x v="11"/>
    <x v="54"/>
    <x v="1"/>
    <x v="13"/>
    <x v="0"/>
    <x v="0"/>
    <s v="10 - FONDO GENERAL"/>
    <s v="(blank)"/>
    <s v="01 - DISTRITO NACIONAL"/>
    <n v="1500000"/>
    <n v="0"/>
  </r>
  <r>
    <s v="2025"/>
    <x v="1"/>
    <x v="0"/>
    <x v="0"/>
    <x v="0"/>
    <x v="9"/>
    <x v="38"/>
    <x v="171"/>
    <x v="3"/>
    <x v="11"/>
    <x v="54"/>
    <x v="2"/>
    <x v="14"/>
    <x v="0"/>
    <x v="0"/>
    <s v="10 - FONDO GENERAL"/>
    <s v="(blank)"/>
    <s v="01 - DISTRITO NACIONAL"/>
    <n v="1500000"/>
    <n v="129550.01"/>
  </r>
  <r>
    <s v="2025"/>
    <x v="1"/>
    <x v="0"/>
    <x v="0"/>
    <x v="0"/>
    <x v="9"/>
    <x v="38"/>
    <x v="171"/>
    <x v="3"/>
    <x v="11"/>
    <x v="54"/>
    <x v="2"/>
    <x v="15"/>
    <x v="0"/>
    <x v="0"/>
    <s v="10 - FONDO GENERAL"/>
    <s v="(blank)"/>
    <s v="01 - DISTRITO NACIONAL"/>
    <n v="150000"/>
    <n v="0"/>
  </r>
  <r>
    <s v="2025"/>
    <x v="1"/>
    <x v="0"/>
    <x v="0"/>
    <x v="0"/>
    <x v="9"/>
    <x v="38"/>
    <x v="171"/>
    <x v="3"/>
    <x v="11"/>
    <x v="54"/>
    <x v="2"/>
    <x v="16"/>
    <x v="0"/>
    <x v="0"/>
    <s v="10 - FONDO GENERAL"/>
    <s v="(blank)"/>
    <s v="01 - DISTRITO NACIONAL"/>
    <n v="2710000"/>
    <n v="0"/>
  </r>
  <r>
    <s v="2025"/>
    <x v="1"/>
    <x v="0"/>
    <x v="0"/>
    <x v="0"/>
    <x v="9"/>
    <x v="38"/>
    <x v="171"/>
    <x v="3"/>
    <x v="11"/>
    <x v="54"/>
    <x v="2"/>
    <x v="17"/>
    <x v="0"/>
    <x v="0"/>
    <s v="10 - FONDO GENERAL"/>
    <s v="(blank)"/>
    <s v="01 - DISTRITO NACIONAL"/>
    <n v="350000"/>
    <n v="0"/>
  </r>
  <r>
    <s v="2025"/>
    <x v="1"/>
    <x v="0"/>
    <x v="0"/>
    <x v="0"/>
    <x v="9"/>
    <x v="38"/>
    <x v="171"/>
    <x v="3"/>
    <x v="11"/>
    <x v="54"/>
    <x v="2"/>
    <x v="18"/>
    <x v="0"/>
    <x v="0"/>
    <s v="10 - FONDO GENERAL"/>
    <s v="(blank)"/>
    <s v="01 - DISTRITO NACIONAL"/>
    <n v="272000"/>
    <n v="0"/>
  </r>
  <r>
    <s v="2025"/>
    <x v="1"/>
    <x v="0"/>
    <x v="0"/>
    <x v="0"/>
    <x v="9"/>
    <x v="38"/>
    <x v="171"/>
    <x v="3"/>
    <x v="11"/>
    <x v="54"/>
    <x v="2"/>
    <x v="19"/>
    <x v="0"/>
    <x v="0"/>
    <s v="10 - FONDO GENERAL"/>
    <s v="(blank)"/>
    <s v="01 - DISTRITO NACIONAL"/>
    <n v="586200"/>
    <n v="0"/>
  </r>
  <r>
    <s v="2025"/>
    <x v="1"/>
    <x v="0"/>
    <x v="0"/>
    <x v="0"/>
    <x v="9"/>
    <x v="38"/>
    <x v="171"/>
    <x v="3"/>
    <x v="11"/>
    <x v="54"/>
    <x v="2"/>
    <x v="20"/>
    <x v="0"/>
    <x v="0"/>
    <s v="10 - FONDO GENERAL"/>
    <s v="(blank)"/>
    <s v="01 - DISTRITO NACIONAL"/>
    <n v="10260894"/>
    <n v="2908215.04"/>
  </r>
  <r>
    <s v="2025"/>
    <x v="1"/>
    <x v="0"/>
    <x v="0"/>
    <x v="0"/>
    <x v="9"/>
    <x v="38"/>
    <x v="171"/>
    <x v="3"/>
    <x v="11"/>
    <x v="54"/>
    <x v="2"/>
    <x v="21"/>
    <x v="0"/>
    <x v="0"/>
    <s v="10 - FONDO GENERAL"/>
    <s v="(blank)"/>
    <s v="01 - DISTRITO NACIONAL"/>
    <n v="3646477"/>
    <n v="117482"/>
  </r>
  <r>
    <s v="2025"/>
    <x v="1"/>
    <x v="0"/>
    <x v="0"/>
    <x v="0"/>
    <x v="9"/>
    <x v="39"/>
    <x v="172"/>
    <x v="3"/>
    <x v="11"/>
    <x v="32"/>
    <x v="0"/>
    <x v="0"/>
    <x v="0"/>
    <x v="0"/>
    <s v="10 - FONDO GENERAL"/>
    <s v="(blank)"/>
    <s v="99 - MULTIPROVINCIAL"/>
    <n v="35629000"/>
    <n v="8061350"/>
  </r>
  <r>
    <s v="2025"/>
    <x v="1"/>
    <x v="0"/>
    <x v="0"/>
    <x v="0"/>
    <x v="9"/>
    <x v="39"/>
    <x v="172"/>
    <x v="3"/>
    <x v="11"/>
    <x v="32"/>
    <x v="0"/>
    <x v="0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0"/>
    <x v="1"/>
    <x v="0"/>
    <x v="0"/>
    <s v="10 - FONDO GENERAL"/>
    <s v="(blank)"/>
    <s v="99 - MULTIPROVINCIAL"/>
    <n v="8282971"/>
    <n v="557800"/>
  </r>
  <r>
    <s v="2025"/>
    <x v="1"/>
    <x v="0"/>
    <x v="0"/>
    <x v="0"/>
    <x v="9"/>
    <x v="39"/>
    <x v="172"/>
    <x v="3"/>
    <x v="11"/>
    <x v="32"/>
    <x v="0"/>
    <x v="1"/>
    <x v="0"/>
    <x v="0"/>
    <s v="30 - FONDOS PROPIOS"/>
    <s v="(blank)"/>
    <s v="99 - MULTIPROVINCIAL"/>
    <n v="600000"/>
    <n v="0"/>
  </r>
  <r>
    <s v="2025"/>
    <x v="1"/>
    <x v="0"/>
    <x v="0"/>
    <x v="0"/>
    <x v="9"/>
    <x v="39"/>
    <x v="172"/>
    <x v="3"/>
    <x v="11"/>
    <x v="32"/>
    <x v="0"/>
    <x v="4"/>
    <x v="0"/>
    <x v="0"/>
    <s v="10 - FONDO GENERAL"/>
    <s v="(blank)"/>
    <s v="99 - MULTIPROVINCIAL"/>
    <n v="4978029"/>
    <n v="1221774.4300000002"/>
  </r>
  <r>
    <s v="2025"/>
    <x v="1"/>
    <x v="0"/>
    <x v="0"/>
    <x v="0"/>
    <x v="9"/>
    <x v="39"/>
    <x v="172"/>
    <x v="3"/>
    <x v="11"/>
    <x v="32"/>
    <x v="1"/>
    <x v="5"/>
    <x v="0"/>
    <x v="0"/>
    <s v="30 - FONDOS PROPIOS"/>
    <s v="(blank)"/>
    <s v="99 - MULTIPROVINCIAL"/>
    <n v="3162120"/>
    <n v="602456.41999999993"/>
  </r>
  <r>
    <s v="2025"/>
    <x v="1"/>
    <x v="0"/>
    <x v="0"/>
    <x v="0"/>
    <x v="9"/>
    <x v="39"/>
    <x v="172"/>
    <x v="3"/>
    <x v="11"/>
    <x v="32"/>
    <x v="1"/>
    <x v="6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7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8"/>
    <x v="0"/>
    <x v="0"/>
    <s v="10 - FONDO GENERAL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8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9"/>
    <x v="0"/>
    <x v="0"/>
    <s v="10 - FONDO GENERAL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9"/>
    <x v="0"/>
    <x v="0"/>
    <s v="30 - FONDOS PROPIOS"/>
    <s v="(blank)"/>
    <s v="99 - MULTIPROVINCIAL"/>
    <n v="7680000"/>
    <n v="1275464.8999999999"/>
  </r>
  <r>
    <s v="2025"/>
    <x v="1"/>
    <x v="0"/>
    <x v="0"/>
    <x v="0"/>
    <x v="9"/>
    <x v="39"/>
    <x v="172"/>
    <x v="3"/>
    <x v="11"/>
    <x v="32"/>
    <x v="1"/>
    <x v="10"/>
    <x v="0"/>
    <x v="0"/>
    <s v="10 - FONDO GENERAL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10"/>
    <x v="0"/>
    <x v="0"/>
    <s v="30 - FONDOS PROPIOS"/>
    <s v="(blank)"/>
    <s v="99 - MULTIPROVINCIAL"/>
    <n v="5520000"/>
    <n v="1324012.95"/>
  </r>
  <r>
    <s v="2025"/>
    <x v="1"/>
    <x v="0"/>
    <x v="0"/>
    <x v="0"/>
    <x v="9"/>
    <x v="39"/>
    <x v="172"/>
    <x v="3"/>
    <x v="11"/>
    <x v="32"/>
    <x v="1"/>
    <x v="11"/>
    <x v="0"/>
    <x v="0"/>
    <s v="10 - FONDO GENERAL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11"/>
    <x v="0"/>
    <x v="0"/>
    <s v="30 - FONDOS PROPIOS"/>
    <s v="(blank)"/>
    <s v="99 - MULTIPROVINCIAL"/>
    <n v="350000"/>
    <n v="0"/>
  </r>
  <r>
    <s v="2025"/>
    <x v="1"/>
    <x v="0"/>
    <x v="0"/>
    <x v="0"/>
    <x v="9"/>
    <x v="39"/>
    <x v="172"/>
    <x v="3"/>
    <x v="11"/>
    <x v="32"/>
    <x v="1"/>
    <x v="12"/>
    <x v="0"/>
    <x v="0"/>
    <s v="10 - FONDO GENERAL"/>
    <s v="(blank)"/>
    <s v="99 - MULTIPROVINCIAL"/>
    <n v="100000"/>
    <n v="0"/>
  </r>
  <r>
    <s v="2025"/>
    <x v="1"/>
    <x v="0"/>
    <x v="0"/>
    <x v="0"/>
    <x v="9"/>
    <x v="39"/>
    <x v="172"/>
    <x v="3"/>
    <x v="11"/>
    <x v="32"/>
    <x v="1"/>
    <x v="12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1"/>
    <x v="13"/>
    <x v="0"/>
    <x v="0"/>
    <s v="30 - FONDOS PROPIOS"/>
    <s v="(blank)"/>
    <s v="99 - MULTIPROVINCIAL"/>
    <n v="203376"/>
    <n v="119770"/>
  </r>
  <r>
    <s v="2025"/>
    <x v="1"/>
    <x v="0"/>
    <x v="0"/>
    <x v="0"/>
    <x v="9"/>
    <x v="39"/>
    <x v="172"/>
    <x v="3"/>
    <x v="11"/>
    <x v="32"/>
    <x v="2"/>
    <x v="14"/>
    <x v="0"/>
    <x v="0"/>
    <s v="30 - FONDOS PROPIOS"/>
    <s v="(blank)"/>
    <s v="99 - MULTIPROVINCIAL"/>
    <n v="2160000"/>
    <n v="362932.68"/>
  </r>
  <r>
    <s v="2025"/>
    <x v="1"/>
    <x v="0"/>
    <x v="0"/>
    <x v="0"/>
    <x v="9"/>
    <x v="39"/>
    <x v="172"/>
    <x v="3"/>
    <x v="11"/>
    <x v="32"/>
    <x v="2"/>
    <x v="15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16"/>
    <x v="0"/>
    <x v="0"/>
    <s v="10 - FONDO GENERAL"/>
    <s v="(blank)"/>
    <s v="99 - MULTIPROVINCIAL"/>
    <n v="10000"/>
    <n v="0"/>
  </r>
  <r>
    <s v="2025"/>
    <x v="1"/>
    <x v="0"/>
    <x v="0"/>
    <x v="0"/>
    <x v="9"/>
    <x v="39"/>
    <x v="172"/>
    <x v="3"/>
    <x v="11"/>
    <x v="32"/>
    <x v="2"/>
    <x v="16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17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19"/>
    <x v="0"/>
    <x v="0"/>
    <s v="30 - FONDOS PROPIOS"/>
    <s v="(blank)"/>
    <s v="99 - MULTIPROVINCIAL"/>
    <n v="0"/>
    <n v="0"/>
  </r>
  <r>
    <s v="2025"/>
    <x v="1"/>
    <x v="0"/>
    <x v="0"/>
    <x v="0"/>
    <x v="9"/>
    <x v="39"/>
    <x v="172"/>
    <x v="3"/>
    <x v="11"/>
    <x v="32"/>
    <x v="2"/>
    <x v="20"/>
    <x v="0"/>
    <x v="0"/>
    <s v="30 - FONDOS PROPIOS"/>
    <s v="(blank)"/>
    <s v="99 - MULTIPROVINCIAL"/>
    <n v="2450000"/>
    <n v="409945"/>
  </r>
  <r>
    <s v="2025"/>
    <x v="1"/>
    <x v="0"/>
    <x v="0"/>
    <x v="0"/>
    <x v="9"/>
    <x v="39"/>
    <x v="172"/>
    <x v="3"/>
    <x v="11"/>
    <x v="32"/>
    <x v="2"/>
    <x v="21"/>
    <x v="0"/>
    <x v="0"/>
    <s v="30 - FONDOS PROPIOS"/>
    <s v="(blank)"/>
    <s v="99 - MULTIPROVINCIAL"/>
    <n v="800000"/>
    <n v="71366.3"/>
  </r>
  <r>
    <s v="2025"/>
    <x v="1"/>
    <x v="0"/>
    <x v="0"/>
    <x v="0"/>
    <x v="9"/>
    <x v="40"/>
    <x v="173"/>
    <x v="3"/>
    <x v="15"/>
    <x v="58"/>
    <x v="0"/>
    <x v="0"/>
    <x v="0"/>
    <x v="0"/>
    <s v="10 - FONDO GENERAL"/>
    <s v="(blank)"/>
    <s v="99 - MULTIPROVINCIAL"/>
    <n v="1292556106"/>
    <n v="290988335.85000008"/>
  </r>
  <r>
    <s v="2025"/>
    <x v="1"/>
    <x v="0"/>
    <x v="0"/>
    <x v="0"/>
    <x v="9"/>
    <x v="40"/>
    <x v="173"/>
    <x v="3"/>
    <x v="15"/>
    <x v="58"/>
    <x v="0"/>
    <x v="1"/>
    <x v="0"/>
    <x v="0"/>
    <s v="10 - FONDO GENERAL"/>
    <s v="(blank)"/>
    <s v="99 - MULTIPROVINCIAL"/>
    <n v="168043546"/>
    <n v="4895750.6399999997"/>
  </r>
  <r>
    <s v="2025"/>
    <x v="1"/>
    <x v="0"/>
    <x v="0"/>
    <x v="0"/>
    <x v="9"/>
    <x v="40"/>
    <x v="173"/>
    <x v="3"/>
    <x v="15"/>
    <x v="58"/>
    <x v="0"/>
    <x v="4"/>
    <x v="0"/>
    <x v="0"/>
    <s v="10 - FONDO GENERAL"/>
    <s v="(blank)"/>
    <s v="99 - MULTIPROVINCIAL"/>
    <n v="166213531"/>
    <n v="37489367.890000001"/>
  </r>
  <r>
    <s v="2025"/>
    <x v="1"/>
    <x v="0"/>
    <x v="0"/>
    <x v="0"/>
    <x v="9"/>
    <x v="40"/>
    <x v="173"/>
    <x v="3"/>
    <x v="15"/>
    <x v="58"/>
    <x v="1"/>
    <x v="5"/>
    <x v="0"/>
    <x v="0"/>
    <s v="10 - FONDO GENERAL"/>
    <s v="(blank)"/>
    <s v="99 - MULTIPROVINCIAL"/>
    <n v="641418325"/>
    <n v="136312422.81"/>
  </r>
  <r>
    <s v="2025"/>
    <x v="1"/>
    <x v="0"/>
    <x v="0"/>
    <x v="0"/>
    <x v="9"/>
    <x v="40"/>
    <x v="173"/>
    <x v="3"/>
    <x v="15"/>
    <x v="58"/>
    <x v="1"/>
    <x v="7"/>
    <x v="0"/>
    <x v="0"/>
    <s v="10 - FONDO GENERAL"/>
    <s v="(blank)"/>
    <s v="99 - MULTIPROVINCIAL"/>
    <n v="29800000"/>
    <n v="0"/>
  </r>
  <r>
    <s v="2025"/>
    <x v="1"/>
    <x v="0"/>
    <x v="0"/>
    <x v="0"/>
    <x v="9"/>
    <x v="40"/>
    <x v="173"/>
    <x v="3"/>
    <x v="15"/>
    <x v="58"/>
    <x v="1"/>
    <x v="9"/>
    <x v="0"/>
    <x v="0"/>
    <s v="10 - FONDO GENERAL"/>
    <s v="(blank)"/>
    <s v="99 - MULTIPROVINCIAL"/>
    <n v="40030000"/>
    <n v="211330"/>
  </r>
  <r>
    <s v="2025"/>
    <x v="1"/>
    <x v="0"/>
    <x v="0"/>
    <x v="0"/>
    <x v="9"/>
    <x v="40"/>
    <x v="173"/>
    <x v="3"/>
    <x v="15"/>
    <x v="58"/>
    <x v="1"/>
    <x v="9"/>
    <x v="0"/>
    <x v="0"/>
    <s v="50 - CRÉDITO INTERNO"/>
    <s v="(blank)"/>
    <s v="99 - MULTIPROVINCIAL"/>
    <n v="0"/>
    <n v="0"/>
  </r>
  <r>
    <s v="2025"/>
    <x v="1"/>
    <x v="0"/>
    <x v="0"/>
    <x v="0"/>
    <x v="9"/>
    <x v="40"/>
    <x v="173"/>
    <x v="3"/>
    <x v="15"/>
    <x v="58"/>
    <x v="1"/>
    <x v="10"/>
    <x v="0"/>
    <x v="0"/>
    <s v="10 - FONDO GENERAL"/>
    <s v="(blank)"/>
    <s v="99 - MULTIPROVINCIAL"/>
    <n v="60000000"/>
    <n v="5726480.0899999999"/>
  </r>
  <r>
    <s v="2025"/>
    <x v="1"/>
    <x v="0"/>
    <x v="0"/>
    <x v="0"/>
    <x v="9"/>
    <x v="40"/>
    <x v="173"/>
    <x v="3"/>
    <x v="15"/>
    <x v="58"/>
    <x v="1"/>
    <x v="11"/>
    <x v="0"/>
    <x v="0"/>
    <s v="10 - FONDO GENERAL"/>
    <s v="(blank)"/>
    <s v="99 - MULTIPROVINCIAL"/>
    <n v="29900000"/>
    <n v="628798.84000000008"/>
  </r>
  <r>
    <s v="2025"/>
    <x v="1"/>
    <x v="0"/>
    <x v="0"/>
    <x v="0"/>
    <x v="9"/>
    <x v="40"/>
    <x v="173"/>
    <x v="3"/>
    <x v="15"/>
    <x v="58"/>
    <x v="1"/>
    <x v="11"/>
    <x v="0"/>
    <x v="0"/>
    <s v="30 - FONDOS PROPIOS"/>
    <s v="(blank)"/>
    <s v="99 - MULTIPROVINCIAL"/>
    <n v="0"/>
    <n v="0"/>
  </r>
  <r>
    <s v="2025"/>
    <x v="1"/>
    <x v="0"/>
    <x v="0"/>
    <x v="0"/>
    <x v="9"/>
    <x v="40"/>
    <x v="173"/>
    <x v="3"/>
    <x v="15"/>
    <x v="58"/>
    <x v="1"/>
    <x v="12"/>
    <x v="0"/>
    <x v="0"/>
    <s v="10 - FONDO GENERAL"/>
    <s v="(blank)"/>
    <s v="99 - MULTIPROVINCIAL"/>
    <n v="131370000"/>
    <n v="0"/>
  </r>
  <r>
    <s v="2025"/>
    <x v="1"/>
    <x v="0"/>
    <x v="0"/>
    <x v="0"/>
    <x v="9"/>
    <x v="40"/>
    <x v="173"/>
    <x v="3"/>
    <x v="15"/>
    <x v="58"/>
    <x v="1"/>
    <x v="13"/>
    <x v="0"/>
    <x v="0"/>
    <s v="10 - FONDO GENERAL"/>
    <s v="(blank)"/>
    <s v="99 - MULTIPROVINCIAL"/>
    <n v="10500000"/>
    <n v="409448.2"/>
  </r>
  <r>
    <s v="2025"/>
    <x v="1"/>
    <x v="0"/>
    <x v="0"/>
    <x v="0"/>
    <x v="9"/>
    <x v="40"/>
    <x v="173"/>
    <x v="3"/>
    <x v="15"/>
    <x v="58"/>
    <x v="2"/>
    <x v="14"/>
    <x v="0"/>
    <x v="0"/>
    <s v="10 - FONDO GENERAL"/>
    <s v="(blank)"/>
    <s v="99 - MULTIPROVINCIAL"/>
    <n v="2750000"/>
    <n v="36540"/>
  </r>
  <r>
    <s v="2025"/>
    <x v="1"/>
    <x v="0"/>
    <x v="0"/>
    <x v="0"/>
    <x v="9"/>
    <x v="40"/>
    <x v="173"/>
    <x v="3"/>
    <x v="15"/>
    <x v="58"/>
    <x v="2"/>
    <x v="15"/>
    <x v="0"/>
    <x v="0"/>
    <s v="10 - FONDO GENERAL"/>
    <s v="(blank)"/>
    <s v="99 - MULTIPROVINCIAL"/>
    <n v="675000"/>
    <n v="0"/>
  </r>
  <r>
    <s v="2025"/>
    <x v="1"/>
    <x v="0"/>
    <x v="0"/>
    <x v="0"/>
    <x v="9"/>
    <x v="40"/>
    <x v="173"/>
    <x v="3"/>
    <x v="15"/>
    <x v="58"/>
    <x v="2"/>
    <x v="16"/>
    <x v="0"/>
    <x v="0"/>
    <s v="10 - FONDO GENERAL"/>
    <s v="(blank)"/>
    <s v="99 - MULTIPROVINCIAL"/>
    <n v="4600000"/>
    <n v="373089.5"/>
  </r>
  <r>
    <s v="2025"/>
    <x v="1"/>
    <x v="0"/>
    <x v="0"/>
    <x v="0"/>
    <x v="9"/>
    <x v="40"/>
    <x v="173"/>
    <x v="3"/>
    <x v="15"/>
    <x v="58"/>
    <x v="2"/>
    <x v="18"/>
    <x v="0"/>
    <x v="0"/>
    <s v="10 - FONDO GENERAL"/>
    <s v="(blank)"/>
    <s v="99 - MULTIPROVINCIAL"/>
    <n v="11500000"/>
    <n v="297253.8"/>
  </r>
  <r>
    <s v="2025"/>
    <x v="1"/>
    <x v="0"/>
    <x v="0"/>
    <x v="0"/>
    <x v="9"/>
    <x v="40"/>
    <x v="173"/>
    <x v="3"/>
    <x v="15"/>
    <x v="58"/>
    <x v="2"/>
    <x v="19"/>
    <x v="0"/>
    <x v="0"/>
    <s v="10 - FONDO GENERAL"/>
    <s v="(blank)"/>
    <s v="99 - MULTIPROVINCIAL"/>
    <n v="6300000"/>
    <n v="0"/>
  </r>
  <r>
    <s v="2025"/>
    <x v="1"/>
    <x v="0"/>
    <x v="0"/>
    <x v="0"/>
    <x v="9"/>
    <x v="40"/>
    <x v="173"/>
    <x v="3"/>
    <x v="15"/>
    <x v="58"/>
    <x v="2"/>
    <x v="20"/>
    <x v="0"/>
    <x v="0"/>
    <s v="10 - FONDO GENERAL"/>
    <s v="(blank)"/>
    <s v="99 - MULTIPROVINCIAL"/>
    <n v="122250000"/>
    <n v="12720258.800000001"/>
  </r>
  <r>
    <s v="2025"/>
    <x v="1"/>
    <x v="0"/>
    <x v="0"/>
    <x v="0"/>
    <x v="9"/>
    <x v="40"/>
    <x v="173"/>
    <x v="3"/>
    <x v="15"/>
    <x v="58"/>
    <x v="2"/>
    <x v="21"/>
    <x v="0"/>
    <x v="0"/>
    <s v="10 - FONDO GENERAL"/>
    <s v="(blank)"/>
    <s v="99 - MULTIPROVINCIAL"/>
    <n v="30924875"/>
    <n v="389468.44"/>
  </r>
  <r>
    <s v="2025"/>
    <x v="1"/>
    <x v="0"/>
    <x v="0"/>
    <x v="0"/>
    <x v="9"/>
    <x v="41"/>
    <x v="174"/>
    <x v="1"/>
    <x v="14"/>
    <x v="60"/>
    <x v="0"/>
    <x v="0"/>
    <x v="0"/>
    <x v="0"/>
    <s v="10 - FONDO GENERAL"/>
    <s v="(blank)"/>
    <s v="02 - AZUA"/>
    <n v="81188400"/>
    <n v="16999100"/>
  </r>
  <r>
    <s v="2025"/>
    <x v="1"/>
    <x v="0"/>
    <x v="0"/>
    <x v="0"/>
    <x v="9"/>
    <x v="41"/>
    <x v="174"/>
    <x v="1"/>
    <x v="14"/>
    <x v="60"/>
    <x v="0"/>
    <x v="4"/>
    <x v="0"/>
    <x v="0"/>
    <s v="10 - FONDO GENERAL"/>
    <s v="(blank)"/>
    <s v="02 - AZUA"/>
    <n v="11356265"/>
    <n v="2610371.0100000007"/>
  </r>
  <r>
    <s v="2025"/>
    <x v="1"/>
    <x v="0"/>
    <x v="0"/>
    <x v="0"/>
    <x v="9"/>
    <x v="41"/>
    <x v="174"/>
    <x v="1"/>
    <x v="14"/>
    <x v="60"/>
    <x v="1"/>
    <x v="5"/>
    <x v="0"/>
    <x v="0"/>
    <s v="10 - FONDO GENERAL"/>
    <s v="(blank)"/>
    <s v="02 - AZUA"/>
    <n v="1665000"/>
    <n v="412881.44"/>
  </r>
  <r>
    <s v="2025"/>
    <x v="1"/>
    <x v="0"/>
    <x v="0"/>
    <x v="0"/>
    <x v="9"/>
    <x v="41"/>
    <x v="174"/>
    <x v="1"/>
    <x v="14"/>
    <x v="60"/>
    <x v="1"/>
    <x v="6"/>
    <x v="0"/>
    <x v="0"/>
    <s v="10 - FONDO GENERAL"/>
    <s v="(blank)"/>
    <s v="02 - AZUA"/>
    <n v="175000"/>
    <n v="0"/>
  </r>
  <r>
    <s v="2025"/>
    <x v="1"/>
    <x v="0"/>
    <x v="0"/>
    <x v="0"/>
    <x v="9"/>
    <x v="41"/>
    <x v="174"/>
    <x v="1"/>
    <x v="14"/>
    <x v="60"/>
    <x v="1"/>
    <x v="7"/>
    <x v="0"/>
    <x v="0"/>
    <s v="10 - FONDO GENERAL"/>
    <s v="(blank)"/>
    <s v="02 - AZUA"/>
    <n v="700000"/>
    <n v="118100"/>
  </r>
  <r>
    <s v="2025"/>
    <x v="1"/>
    <x v="0"/>
    <x v="0"/>
    <x v="0"/>
    <x v="9"/>
    <x v="41"/>
    <x v="174"/>
    <x v="1"/>
    <x v="14"/>
    <x v="60"/>
    <x v="1"/>
    <x v="8"/>
    <x v="0"/>
    <x v="0"/>
    <s v="10 - FONDO GENERAL"/>
    <s v="(blank)"/>
    <s v="02 - AZUA"/>
    <n v="55000"/>
    <n v="0"/>
  </r>
  <r>
    <s v="2025"/>
    <x v="1"/>
    <x v="0"/>
    <x v="0"/>
    <x v="0"/>
    <x v="9"/>
    <x v="41"/>
    <x v="174"/>
    <x v="1"/>
    <x v="14"/>
    <x v="60"/>
    <x v="1"/>
    <x v="9"/>
    <x v="0"/>
    <x v="0"/>
    <s v="10 - FONDO GENERAL"/>
    <s v="(blank)"/>
    <s v="02 - AZUA"/>
    <n v="2715000"/>
    <n v="0"/>
  </r>
  <r>
    <s v="2025"/>
    <x v="1"/>
    <x v="0"/>
    <x v="0"/>
    <x v="0"/>
    <x v="9"/>
    <x v="41"/>
    <x v="174"/>
    <x v="1"/>
    <x v="14"/>
    <x v="60"/>
    <x v="1"/>
    <x v="10"/>
    <x v="0"/>
    <x v="0"/>
    <s v="10 - FONDO GENERAL"/>
    <s v="(blank)"/>
    <s v="02 - AZUA"/>
    <n v="950000"/>
    <n v="0"/>
  </r>
  <r>
    <s v="2025"/>
    <x v="1"/>
    <x v="0"/>
    <x v="0"/>
    <x v="0"/>
    <x v="9"/>
    <x v="41"/>
    <x v="174"/>
    <x v="1"/>
    <x v="14"/>
    <x v="60"/>
    <x v="1"/>
    <x v="11"/>
    <x v="0"/>
    <x v="0"/>
    <s v="10 - FONDO GENERAL"/>
    <s v="(blank)"/>
    <s v="02 - AZUA"/>
    <n v="2927471"/>
    <n v="0"/>
  </r>
  <r>
    <s v="2025"/>
    <x v="1"/>
    <x v="0"/>
    <x v="0"/>
    <x v="0"/>
    <x v="9"/>
    <x v="41"/>
    <x v="174"/>
    <x v="1"/>
    <x v="14"/>
    <x v="60"/>
    <x v="1"/>
    <x v="12"/>
    <x v="0"/>
    <x v="0"/>
    <s v="10 - FONDO GENERAL"/>
    <s v="(blank)"/>
    <s v="02 - AZUA"/>
    <n v="2355000"/>
    <n v="0"/>
  </r>
  <r>
    <s v="2025"/>
    <x v="1"/>
    <x v="0"/>
    <x v="0"/>
    <x v="0"/>
    <x v="9"/>
    <x v="41"/>
    <x v="174"/>
    <x v="1"/>
    <x v="14"/>
    <x v="60"/>
    <x v="1"/>
    <x v="13"/>
    <x v="0"/>
    <x v="0"/>
    <s v="10 - FONDO GENERAL"/>
    <s v="(blank)"/>
    <s v="02 - AZUA"/>
    <n v="200000"/>
    <n v="84606"/>
  </r>
  <r>
    <s v="2025"/>
    <x v="1"/>
    <x v="0"/>
    <x v="0"/>
    <x v="0"/>
    <x v="9"/>
    <x v="41"/>
    <x v="174"/>
    <x v="1"/>
    <x v="14"/>
    <x v="60"/>
    <x v="2"/>
    <x v="14"/>
    <x v="0"/>
    <x v="0"/>
    <s v="10 - FONDO GENERAL"/>
    <s v="(blank)"/>
    <s v="02 - AZUA"/>
    <n v="175000"/>
    <n v="11100"/>
  </r>
  <r>
    <s v="2025"/>
    <x v="1"/>
    <x v="0"/>
    <x v="0"/>
    <x v="0"/>
    <x v="9"/>
    <x v="41"/>
    <x v="174"/>
    <x v="1"/>
    <x v="14"/>
    <x v="60"/>
    <x v="2"/>
    <x v="15"/>
    <x v="0"/>
    <x v="0"/>
    <s v="10 - FONDO GENERAL"/>
    <s v="(blank)"/>
    <s v="02 - AZUA"/>
    <n v="0"/>
    <n v="0"/>
  </r>
  <r>
    <s v="2025"/>
    <x v="1"/>
    <x v="0"/>
    <x v="0"/>
    <x v="0"/>
    <x v="9"/>
    <x v="41"/>
    <x v="174"/>
    <x v="1"/>
    <x v="14"/>
    <x v="60"/>
    <x v="2"/>
    <x v="16"/>
    <x v="0"/>
    <x v="0"/>
    <s v="10 - FONDO GENERAL"/>
    <s v="(blank)"/>
    <s v="02 - AZUA"/>
    <n v="100000"/>
    <n v="0"/>
  </r>
  <r>
    <s v="2025"/>
    <x v="1"/>
    <x v="0"/>
    <x v="0"/>
    <x v="0"/>
    <x v="9"/>
    <x v="41"/>
    <x v="174"/>
    <x v="1"/>
    <x v="14"/>
    <x v="60"/>
    <x v="2"/>
    <x v="17"/>
    <x v="0"/>
    <x v="0"/>
    <s v="10 - FONDO GENERAL"/>
    <s v="(blank)"/>
    <s v="02 - AZUA"/>
    <n v="90000"/>
    <n v="0"/>
  </r>
  <r>
    <s v="2025"/>
    <x v="1"/>
    <x v="0"/>
    <x v="0"/>
    <x v="0"/>
    <x v="9"/>
    <x v="41"/>
    <x v="174"/>
    <x v="1"/>
    <x v="14"/>
    <x v="60"/>
    <x v="2"/>
    <x v="18"/>
    <x v="0"/>
    <x v="0"/>
    <s v="10 - FONDO GENERAL"/>
    <s v="(blank)"/>
    <s v="02 - AZUA"/>
    <n v="600000"/>
    <n v="222135"/>
  </r>
  <r>
    <s v="2025"/>
    <x v="1"/>
    <x v="0"/>
    <x v="0"/>
    <x v="0"/>
    <x v="9"/>
    <x v="41"/>
    <x v="174"/>
    <x v="1"/>
    <x v="14"/>
    <x v="60"/>
    <x v="2"/>
    <x v="19"/>
    <x v="0"/>
    <x v="0"/>
    <s v="10 - FONDO GENERAL"/>
    <s v="(blank)"/>
    <s v="02 - AZUA"/>
    <n v="100000"/>
    <n v="0"/>
  </r>
  <r>
    <s v="2025"/>
    <x v="1"/>
    <x v="0"/>
    <x v="0"/>
    <x v="0"/>
    <x v="9"/>
    <x v="41"/>
    <x v="174"/>
    <x v="1"/>
    <x v="14"/>
    <x v="60"/>
    <x v="2"/>
    <x v="20"/>
    <x v="0"/>
    <x v="0"/>
    <s v="10 - FONDO GENERAL"/>
    <s v="(blank)"/>
    <s v="02 - AZUA"/>
    <n v="4400000"/>
    <n v="750851.1"/>
  </r>
  <r>
    <s v="2025"/>
    <x v="1"/>
    <x v="0"/>
    <x v="0"/>
    <x v="0"/>
    <x v="9"/>
    <x v="41"/>
    <x v="174"/>
    <x v="1"/>
    <x v="14"/>
    <x v="60"/>
    <x v="2"/>
    <x v="21"/>
    <x v="0"/>
    <x v="0"/>
    <s v="10 - FONDO GENERAL"/>
    <s v="(blank)"/>
    <s v="02 - AZUA"/>
    <n v="1392530"/>
    <n v="0"/>
  </r>
  <r>
    <s v="2025"/>
    <x v="1"/>
    <x v="0"/>
    <x v="0"/>
    <x v="0"/>
    <x v="9"/>
    <x v="42"/>
    <x v="175"/>
    <x v="2"/>
    <x v="8"/>
    <x v="98"/>
    <x v="0"/>
    <x v="0"/>
    <x v="0"/>
    <x v="0"/>
    <s v="10 - FONDO GENERAL"/>
    <s v="(blank)"/>
    <s v="01 - DISTRITO NACIONAL"/>
    <n v="86469529"/>
    <n v="18406411.759999998"/>
  </r>
  <r>
    <s v="2025"/>
    <x v="1"/>
    <x v="0"/>
    <x v="0"/>
    <x v="0"/>
    <x v="9"/>
    <x v="42"/>
    <x v="175"/>
    <x v="2"/>
    <x v="8"/>
    <x v="98"/>
    <x v="0"/>
    <x v="0"/>
    <x v="0"/>
    <x v="0"/>
    <s v="30 - FONDOS PROPIOS"/>
    <s v="(blank)"/>
    <s v="01 - DISTRITO NACIONAL"/>
    <n v="0"/>
    <n v="252000"/>
  </r>
  <r>
    <s v="2025"/>
    <x v="1"/>
    <x v="0"/>
    <x v="0"/>
    <x v="0"/>
    <x v="9"/>
    <x v="42"/>
    <x v="175"/>
    <x v="2"/>
    <x v="8"/>
    <x v="98"/>
    <x v="0"/>
    <x v="1"/>
    <x v="0"/>
    <x v="0"/>
    <s v="10 - FONDO GENERAL"/>
    <s v="(blank)"/>
    <s v="01 - DISTRITO NACIONAL"/>
    <n v="19204000"/>
    <n v="195000"/>
  </r>
  <r>
    <s v="2025"/>
    <x v="1"/>
    <x v="0"/>
    <x v="0"/>
    <x v="0"/>
    <x v="9"/>
    <x v="42"/>
    <x v="175"/>
    <x v="2"/>
    <x v="8"/>
    <x v="98"/>
    <x v="0"/>
    <x v="1"/>
    <x v="0"/>
    <x v="0"/>
    <s v="30 - FONDOS PROPIOS"/>
    <s v="(blank)"/>
    <s v="01 - DISTRITO NACIONAL"/>
    <n v="3000000"/>
    <n v="359332.68"/>
  </r>
  <r>
    <s v="2025"/>
    <x v="1"/>
    <x v="0"/>
    <x v="0"/>
    <x v="0"/>
    <x v="9"/>
    <x v="42"/>
    <x v="175"/>
    <x v="2"/>
    <x v="8"/>
    <x v="98"/>
    <x v="0"/>
    <x v="3"/>
    <x v="0"/>
    <x v="0"/>
    <s v="10 - FONDO GENERAL"/>
    <s v="(blank)"/>
    <s v="01 - DISTRITO NACIONAL"/>
    <n v="6150000"/>
    <n v="0"/>
  </r>
  <r>
    <s v="2025"/>
    <x v="1"/>
    <x v="0"/>
    <x v="0"/>
    <x v="0"/>
    <x v="9"/>
    <x v="42"/>
    <x v="175"/>
    <x v="2"/>
    <x v="8"/>
    <x v="98"/>
    <x v="0"/>
    <x v="4"/>
    <x v="0"/>
    <x v="0"/>
    <s v="10 - FONDO GENERAL"/>
    <s v="(blank)"/>
    <s v="01 - DISTRITO NACIONAL"/>
    <n v="8495761"/>
    <n v="2810865.24"/>
  </r>
  <r>
    <s v="2025"/>
    <x v="1"/>
    <x v="0"/>
    <x v="0"/>
    <x v="0"/>
    <x v="9"/>
    <x v="42"/>
    <x v="175"/>
    <x v="2"/>
    <x v="8"/>
    <x v="98"/>
    <x v="1"/>
    <x v="5"/>
    <x v="0"/>
    <x v="0"/>
    <s v="10 - FONDO GENERAL"/>
    <s v="(blank)"/>
    <s v="01 - DISTRITO NACIONAL"/>
    <n v="10675826"/>
    <n v="2284851.9500000002"/>
  </r>
  <r>
    <s v="2025"/>
    <x v="1"/>
    <x v="0"/>
    <x v="0"/>
    <x v="0"/>
    <x v="9"/>
    <x v="42"/>
    <x v="175"/>
    <x v="2"/>
    <x v="8"/>
    <x v="98"/>
    <x v="1"/>
    <x v="6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1"/>
    <x v="6"/>
    <x v="0"/>
    <x v="0"/>
    <s v="30 - FONDOS PROPIOS"/>
    <s v="(blank)"/>
    <s v="01 - DISTRITO NACIONAL"/>
    <n v="300000"/>
    <n v="0"/>
  </r>
  <r>
    <s v="2025"/>
    <x v="1"/>
    <x v="0"/>
    <x v="0"/>
    <x v="0"/>
    <x v="9"/>
    <x v="42"/>
    <x v="175"/>
    <x v="2"/>
    <x v="8"/>
    <x v="98"/>
    <x v="1"/>
    <x v="7"/>
    <x v="0"/>
    <x v="0"/>
    <s v="30 - FONDOS PROPIOS"/>
    <s v="(blank)"/>
    <s v="01 - DISTRITO NACIONAL"/>
    <n v="1567856"/>
    <n v="139650"/>
  </r>
  <r>
    <s v="2025"/>
    <x v="1"/>
    <x v="0"/>
    <x v="0"/>
    <x v="0"/>
    <x v="9"/>
    <x v="42"/>
    <x v="175"/>
    <x v="2"/>
    <x v="8"/>
    <x v="98"/>
    <x v="1"/>
    <x v="8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1"/>
    <x v="8"/>
    <x v="0"/>
    <x v="0"/>
    <s v="30 - FONDOS PROPIOS"/>
    <s v="(blank)"/>
    <s v="01 - DISTRITO NACIONAL"/>
    <n v="24450"/>
    <n v="2885.5"/>
  </r>
  <r>
    <s v="2025"/>
    <x v="1"/>
    <x v="0"/>
    <x v="0"/>
    <x v="0"/>
    <x v="9"/>
    <x v="42"/>
    <x v="175"/>
    <x v="2"/>
    <x v="8"/>
    <x v="98"/>
    <x v="1"/>
    <x v="9"/>
    <x v="0"/>
    <x v="0"/>
    <s v="10 - FONDO GENERAL"/>
    <s v="(blank)"/>
    <s v="01 - DISTRITO NACIONAL"/>
    <n v="0"/>
    <n v="107930.66"/>
  </r>
  <r>
    <s v="2025"/>
    <x v="1"/>
    <x v="0"/>
    <x v="0"/>
    <x v="0"/>
    <x v="9"/>
    <x v="42"/>
    <x v="175"/>
    <x v="2"/>
    <x v="8"/>
    <x v="98"/>
    <x v="1"/>
    <x v="9"/>
    <x v="0"/>
    <x v="0"/>
    <s v="30 - FONDOS PROPIOS"/>
    <s v="(blank)"/>
    <s v="01 - DISTRITO NACIONAL"/>
    <n v="1470960"/>
    <n v="0"/>
  </r>
  <r>
    <s v="2025"/>
    <x v="1"/>
    <x v="0"/>
    <x v="0"/>
    <x v="0"/>
    <x v="9"/>
    <x v="42"/>
    <x v="175"/>
    <x v="2"/>
    <x v="8"/>
    <x v="98"/>
    <x v="1"/>
    <x v="10"/>
    <x v="0"/>
    <x v="0"/>
    <s v="10 - FONDO GENERAL"/>
    <s v="(blank)"/>
    <s v="01 - DISTRITO NACIONAL"/>
    <n v="1450000"/>
    <n v="1146615.44"/>
  </r>
  <r>
    <s v="2025"/>
    <x v="1"/>
    <x v="0"/>
    <x v="0"/>
    <x v="0"/>
    <x v="9"/>
    <x v="42"/>
    <x v="175"/>
    <x v="2"/>
    <x v="8"/>
    <x v="98"/>
    <x v="1"/>
    <x v="10"/>
    <x v="0"/>
    <x v="0"/>
    <s v="30 - FONDOS PROPIOS"/>
    <s v="(blank)"/>
    <s v="01 - DISTRITO NACIONAL"/>
    <n v="0"/>
    <n v="114655.84"/>
  </r>
  <r>
    <s v="2025"/>
    <x v="1"/>
    <x v="0"/>
    <x v="0"/>
    <x v="0"/>
    <x v="9"/>
    <x v="42"/>
    <x v="175"/>
    <x v="2"/>
    <x v="8"/>
    <x v="98"/>
    <x v="1"/>
    <x v="11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1"/>
    <x v="11"/>
    <x v="0"/>
    <x v="0"/>
    <s v="30 - FONDOS PROPIOS"/>
    <s v="(blank)"/>
    <s v="01 - DISTRITO NACIONAL"/>
    <n v="100000"/>
    <n v="0"/>
  </r>
  <r>
    <s v="2025"/>
    <x v="1"/>
    <x v="0"/>
    <x v="0"/>
    <x v="0"/>
    <x v="9"/>
    <x v="42"/>
    <x v="175"/>
    <x v="2"/>
    <x v="8"/>
    <x v="98"/>
    <x v="1"/>
    <x v="12"/>
    <x v="0"/>
    <x v="0"/>
    <s v="10 - FONDO GENERAL"/>
    <s v="(blank)"/>
    <s v="01 - DISTRITO NACIONAL"/>
    <n v="300000"/>
    <n v="176823"/>
  </r>
  <r>
    <s v="2025"/>
    <x v="1"/>
    <x v="0"/>
    <x v="0"/>
    <x v="0"/>
    <x v="9"/>
    <x v="42"/>
    <x v="175"/>
    <x v="2"/>
    <x v="8"/>
    <x v="98"/>
    <x v="1"/>
    <x v="12"/>
    <x v="0"/>
    <x v="0"/>
    <s v="30 - FONDOS PROPIOS"/>
    <s v="(blank)"/>
    <s v="01 - DISTRITO NACIONAL"/>
    <n v="6071990"/>
    <n v="313399.98"/>
  </r>
  <r>
    <s v="2025"/>
    <x v="1"/>
    <x v="0"/>
    <x v="0"/>
    <x v="0"/>
    <x v="9"/>
    <x v="42"/>
    <x v="175"/>
    <x v="2"/>
    <x v="8"/>
    <x v="98"/>
    <x v="1"/>
    <x v="13"/>
    <x v="0"/>
    <x v="0"/>
    <s v="10 - FONDO GENERAL"/>
    <s v="(blank)"/>
    <s v="01 - DISTRITO NACIONAL"/>
    <n v="0"/>
    <n v="81420"/>
  </r>
  <r>
    <s v="2025"/>
    <x v="1"/>
    <x v="0"/>
    <x v="0"/>
    <x v="0"/>
    <x v="9"/>
    <x v="42"/>
    <x v="175"/>
    <x v="2"/>
    <x v="8"/>
    <x v="98"/>
    <x v="1"/>
    <x v="13"/>
    <x v="0"/>
    <x v="0"/>
    <s v="30 - FONDOS PROPIOS"/>
    <s v="(blank)"/>
    <s v="01 - DISTRITO NACIONAL"/>
    <n v="3367997"/>
    <n v="0"/>
  </r>
  <r>
    <s v="2025"/>
    <x v="1"/>
    <x v="0"/>
    <x v="0"/>
    <x v="0"/>
    <x v="9"/>
    <x v="42"/>
    <x v="175"/>
    <x v="2"/>
    <x v="8"/>
    <x v="98"/>
    <x v="2"/>
    <x v="14"/>
    <x v="0"/>
    <x v="0"/>
    <s v="10 - FONDO GENERAL"/>
    <s v="(blank)"/>
    <s v="01 - DISTRITO NACIONAL"/>
    <n v="0"/>
    <n v="35904"/>
  </r>
  <r>
    <s v="2025"/>
    <x v="1"/>
    <x v="0"/>
    <x v="0"/>
    <x v="0"/>
    <x v="9"/>
    <x v="42"/>
    <x v="175"/>
    <x v="2"/>
    <x v="8"/>
    <x v="98"/>
    <x v="2"/>
    <x v="14"/>
    <x v="0"/>
    <x v="0"/>
    <s v="30 - FONDOS PROPIOS"/>
    <s v="(blank)"/>
    <s v="01 - DISTRITO NACIONAL"/>
    <n v="1755166"/>
    <n v="85440"/>
  </r>
  <r>
    <s v="2025"/>
    <x v="1"/>
    <x v="0"/>
    <x v="0"/>
    <x v="0"/>
    <x v="9"/>
    <x v="42"/>
    <x v="175"/>
    <x v="2"/>
    <x v="8"/>
    <x v="98"/>
    <x v="2"/>
    <x v="15"/>
    <x v="0"/>
    <x v="0"/>
    <s v="10 - FONDO GENERAL"/>
    <s v="(blank)"/>
    <s v="01 - DISTRITO NACIONAL"/>
    <n v="0"/>
    <n v="126260"/>
  </r>
  <r>
    <s v="2025"/>
    <x v="1"/>
    <x v="0"/>
    <x v="0"/>
    <x v="0"/>
    <x v="9"/>
    <x v="42"/>
    <x v="175"/>
    <x v="2"/>
    <x v="8"/>
    <x v="98"/>
    <x v="2"/>
    <x v="15"/>
    <x v="0"/>
    <x v="0"/>
    <s v="30 - FONDOS PROPIOS"/>
    <s v="(blank)"/>
    <s v="01 - DISTRITO NACIONAL"/>
    <n v="2331790"/>
    <n v="0"/>
  </r>
  <r>
    <s v="2025"/>
    <x v="1"/>
    <x v="0"/>
    <x v="0"/>
    <x v="0"/>
    <x v="9"/>
    <x v="42"/>
    <x v="175"/>
    <x v="2"/>
    <x v="8"/>
    <x v="98"/>
    <x v="2"/>
    <x v="16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2"/>
    <x v="16"/>
    <x v="0"/>
    <x v="0"/>
    <s v="30 - FONDOS PROPIOS"/>
    <s v="(blank)"/>
    <s v="01 - DISTRITO NACIONAL"/>
    <n v="2844282"/>
    <n v="254490.6"/>
  </r>
  <r>
    <s v="2025"/>
    <x v="1"/>
    <x v="0"/>
    <x v="0"/>
    <x v="0"/>
    <x v="9"/>
    <x v="42"/>
    <x v="175"/>
    <x v="2"/>
    <x v="8"/>
    <x v="98"/>
    <x v="2"/>
    <x v="17"/>
    <x v="0"/>
    <x v="0"/>
    <s v="10 - FONDO GENERAL"/>
    <s v="(blank)"/>
    <s v="01 - DISTRITO NACIONAL"/>
    <n v="0"/>
    <n v="0"/>
  </r>
  <r>
    <s v="2025"/>
    <x v="1"/>
    <x v="0"/>
    <x v="0"/>
    <x v="0"/>
    <x v="9"/>
    <x v="42"/>
    <x v="175"/>
    <x v="2"/>
    <x v="8"/>
    <x v="98"/>
    <x v="2"/>
    <x v="17"/>
    <x v="0"/>
    <x v="0"/>
    <s v="30 - FONDOS PROPIOS"/>
    <s v="(blank)"/>
    <s v="01 - DISTRITO NACIONAL"/>
    <n v="27044"/>
    <n v="0"/>
  </r>
  <r>
    <s v="2025"/>
    <x v="1"/>
    <x v="0"/>
    <x v="0"/>
    <x v="0"/>
    <x v="9"/>
    <x v="42"/>
    <x v="175"/>
    <x v="2"/>
    <x v="8"/>
    <x v="98"/>
    <x v="2"/>
    <x v="18"/>
    <x v="0"/>
    <x v="0"/>
    <s v="30 - FONDOS PROPIOS"/>
    <s v="(blank)"/>
    <s v="01 - DISTRITO NACIONAL"/>
    <n v="476640"/>
    <n v="0"/>
  </r>
  <r>
    <s v="2025"/>
    <x v="1"/>
    <x v="0"/>
    <x v="0"/>
    <x v="0"/>
    <x v="9"/>
    <x v="42"/>
    <x v="175"/>
    <x v="2"/>
    <x v="8"/>
    <x v="98"/>
    <x v="2"/>
    <x v="19"/>
    <x v="0"/>
    <x v="0"/>
    <s v="10 - FONDO GENERAL"/>
    <s v="(blank)"/>
    <s v="01 - DISTRITO NACIONAL"/>
    <n v="0"/>
    <n v="6903"/>
  </r>
  <r>
    <s v="2025"/>
    <x v="1"/>
    <x v="0"/>
    <x v="0"/>
    <x v="0"/>
    <x v="9"/>
    <x v="42"/>
    <x v="175"/>
    <x v="2"/>
    <x v="8"/>
    <x v="98"/>
    <x v="2"/>
    <x v="19"/>
    <x v="0"/>
    <x v="0"/>
    <s v="30 - FONDOS PROPIOS"/>
    <s v="(blank)"/>
    <s v="01 - DISTRITO NACIONAL"/>
    <n v="640427"/>
    <n v="0"/>
  </r>
  <r>
    <s v="2025"/>
    <x v="1"/>
    <x v="0"/>
    <x v="0"/>
    <x v="0"/>
    <x v="9"/>
    <x v="42"/>
    <x v="175"/>
    <x v="2"/>
    <x v="8"/>
    <x v="98"/>
    <x v="2"/>
    <x v="20"/>
    <x v="0"/>
    <x v="0"/>
    <s v="10 - FONDO GENERAL"/>
    <s v="(blank)"/>
    <s v="01 - DISTRITO NACIONAL"/>
    <n v="0"/>
    <n v="287664.76"/>
  </r>
  <r>
    <s v="2025"/>
    <x v="1"/>
    <x v="0"/>
    <x v="0"/>
    <x v="0"/>
    <x v="9"/>
    <x v="42"/>
    <x v="175"/>
    <x v="2"/>
    <x v="8"/>
    <x v="98"/>
    <x v="2"/>
    <x v="20"/>
    <x v="0"/>
    <x v="0"/>
    <s v="30 - FONDOS PROPIOS"/>
    <s v="(blank)"/>
    <s v="01 - DISTRITO NACIONAL"/>
    <n v="7270700"/>
    <n v="911872.4"/>
  </r>
  <r>
    <s v="2025"/>
    <x v="1"/>
    <x v="0"/>
    <x v="0"/>
    <x v="0"/>
    <x v="9"/>
    <x v="42"/>
    <x v="175"/>
    <x v="2"/>
    <x v="8"/>
    <x v="98"/>
    <x v="2"/>
    <x v="21"/>
    <x v="0"/>
    <x v="0"/>
    <s v="10 - FONDO GENERAL"/>
    <s v="(blank)"/>
    <s v="01 - DISTRITO NACIONAL"/>
    <n v="0"/>
    <n v="298246.18"/>
  </r>
  <r>
    <s v="2025"/>
    <x v="1"/>
    <x v="0"/>
    <x v="0"/>
    <x v="0"/>
    <x v="9"/>
    <x v="42"/>
    <x v="175"/>
    <x v="2"/>
    <x v="8"/>
    <x v="98"/>
    <x v="2"/>
    <x v="21"/>
    <x v="0"/>
    <x v="0"/>
    <s v="30 - FONDOS PROPIOS"/>
    <s v="(blank)"/>
    <s v="01 - DISTRITO NACIONAL"/>
    <n v="8144235"/>
    <n v="206328.9"/>
  </r>
  <r>
    <s v="2025"/>
    <x v="1"/>
    <x v="0"/>
    <x v="0"/>
    <x v="0"/>
    <x v="9"/>
    <x v="42"/>
    <x v="175"/>
    <x v="2"/>
    <x v="8"/>
    <x v="35"/>
    <x v="0"/>
    <x v="0"/>
    <x v="0"/>
    <x v="0"/>
    <s v="10 - FONDO GENERAL"/>
    <s v="(blank)"/>
    <s v="01 - DISTRITO NACIONAL"/>
    <n v="20940000"/>
    <n v="5408000"/>
  </r>
  <r>
    <s v="2025"/>
    <x v="1"/>
    <x v="0"/>
    <x v="0"/>
    <x v="0"/>
    <x v="9"/>
    <x v="42"/>
    <x v="175"/>
    <x v="2"/>
    <x v="8"/>
    <x v="35"/>
    <x v="0"/>
    <x v="4"/>
    <x v="0"/>
    <x v="0"/>
    <s v="10 - FONDO GENERAL"/>
    <s v="(blank)"/>
    <s v="01 - DISTRITO NACIONAL"/>
    <n v="3214000"/>
    <n v="830124.72"/>
  </r>
  <r>
    <s v="2025"/>
    <x v="1"/>
    <x v="0"/>
    <x v="0"/>
    <x v="0"/>
    <x v="9"/>
    <x v="42"/>
    <x v="175"/>
    <x v="2"/>
    <x v="8"/>
    <x v="81"/>
    <x v="0"/>
    <x v="0"/>
    <x v="0"/>
    <x v="0"/>
    <s v="10 - FONDO GENERAL"/>
    <s v="(blank)"/>
    <s v="01 - DISTRITO NACIONAL"/>
    <n v="8148000"/>
    <n v="2037000"/>
  </r>
  <r>
    <s v="2025"/>
    <x v="1"/>
    <x v="0"/>
    <x v="0"/>
    <x v="0"/>
    <x v="9"/>
    <x v="42"/>
    <x v="175"/>
    <x v="2"/>
    <x v="8"/>
    <x v="81"/>
    <x v="0"/>
    <x v="4"/>
    <x v="0"/>
    <x v="0"/>
    <s v="10 - FONDO GENERAL"/>
    <s v="(blank)"/>
    <s v="01 - DISTRITO NACIONAL"/>
    <n v="1252884"/>
    <n v="313221.05999999994"/>
  </r>
  <r>
    <s v="2025"/>
    <x v="1"/>
    <x v="0"/>
    <x v="0"/>
    <x v="0"/>
    <x v="9"/>
    <x v="43"/>
    <x v="176"/>
    <x v="0"/>
    <x v="0"/>
    <x v="89"/>
    <x v="0"/>
    <x v="0"/>
    <x v="0"/>
    <x v="0"/>
    <s v="20 - FONDOS CON DESTINO ESPECÍFICO"/>
    <s v="(blank)"/>
    <s v="99 - MULTIPROVINCIAL"/>
    <n v="470150000"/>
    <n v="109160795.89000002"/>
  </r>
  <r>
    <s v="2025"/>
    <x v="1"/>
    <x v="0"/>
    <x v="0"/>
    <x v="0"/>
    <x v="9"/>
    <x v="43"/>
    <x v="176"/>
    <x v="0"/>
    <x v="0"/>
    <x v="89"/>
    <x v="0"/>
    <x v="1"/>
    <x v="0"/>
    <x v="0"/>
    <s v="20 - FONDOS CON DESTINO ESPECÍFICO"/>
    <s v="(blank)"/>
    <s v="99 - MULTIPROVINCIAL"/>
    <n v="47050000"/>
    <n v="5016500"/>
  </r>
  <r>
    <s v="2025"/>
    <x v="1"/>
    <x v="0"/>
    <x v="0"/>
    <x v="0"/>
    <x v="9"/>
    <x v="43"/>
    <x v="176"/>
    <x v="0"/>
    <x v="0"/>
    <x v="89"/>
    <x v="0"/>
    <x v="2"/>
    <x v="0"/>
    <x v="0"/>
    <s v="20 - FONDOS CON DESTINO ESPECÍFICO"/>
    <s v="(blank)"/>
    <s v="99 - MULTIPROVINCIAL"/>
    <n v="23300000"/>
    <n v="3320000"/>
  </r>
  <r>
    <s v="2025"/>
    <x v="1"/>
    <x v="0"/>
    <x v="0"/>
    <x v="0"/>
    <x v="9"/>
    <x v="43"/>
    <x v="176"/>
    <x v="0"/>
    <x v="0"/>
    <x v="89"/>
    <x v="0"/>
    <x v="3"/>
    <x v="0"/>
    <x v="0"/>
    <s v="20 - FONDOS CON DESTINO ESPECÍFICO"/>
    <s v="(blank)"/>
    <s v="99 - MULTIPROVINCIAL"/>
    <n v="6700000"/>
    <n v="0"/>
  </r>
  <r>
    <s v="2025"/>
    <x v="1"/>
    <x v="0"/>
    <x v="0"/>
    <x v="0"/>
    <x v="9"/>
    <x v="43"/>
    <x v="176"/>
    <x v="0"/>
    <x v="0"/>
    <x v="89"/>
    <x v="0"/>
    <x v="4"/>
    <x v="0"/>
    <x v="0"/>
    <s v="20 - FONDOS CON DESTINO ESPECÍFICO"/>
    <s v="(blank)"/>
    <s v="99 - MULTIPROVINCIAL"/>
    <n v="68350000"/>
    <n v="15181826.969999997"/>
  </r>
  <r>
    <s v="2025"/>
    <x v="1"/>
    <x v="0"/>
    <x v="0"/>
    <x v="0"/>
    <x v="9"/>
    <x v="43"/>
    <x v="176"/>
    <x v="0"/>
    <x v="0"/>
    <x v="89"/>
    <x v="1"/>
    <x v="5"/>
    <x v="0"/>
    <x v="0"/>
    <s v="20 - FONDOS CON DESTINO ESPECÍFICO"/>
    <s v="(blank)"/>
    <s v="99 - MULTIPROVINCIAL"/>
    <n v="11490000"/>
    <n v="4360573.4799999995"/>
  </r>
  <r>
    <s v="2025"/>
    <x v="1"/>
    <x v="0"/>
    <x v="0"/>
    <x v="0"/>
    <x v="9"/>
    <x v="43"/>
    <x v="176"/>
    <x v="0"/>
    <x v="0"/>
    <x v="89"/>
    <x v="1"/>
    <x v="6"/>
    <x v="0"/>
    <x v="0"/>
    <s v="20 - FONDOS CON DESTINO ESPECÍFICO"/>
    <s v="(blank)"/>
    <s v="99 - MULTIPROVINCIAL"/>
    <n v="18700000"/>
    <n v="7041254.2999999998"/>
  </r>
  <r>
    <s v="2025"/>
    <x v="1"/>
    <x v="0"/>
    <x v="0"/>
    <x v="0"/>
    <x v="9"/>
    <x v="43"/>
    <x v="176"/>
    <x v="0"/>
    <x v="0"/>
    <x v="89"/>
    <x v="1"/>
    <x v="7"/>
    <x v="0"/>
    <x v="0"/>
    <s v="20 - FONDOS CON DESTINO ESPECÍFICO"/>
    <s v="(blank)"/>
    <s v="99 - MULTIPROVINCIAL"/>
    <n v="8000000"/>
    <n v="2365195.33"/>
  </r>
  <r>
    <s v="2025"/>
    <x v="1"/>
    <x v="0"/>
    <x v="0"/>
    <x v="0"/>
    <x v="9"/>
    <x v="43"/>
    <x v="176"/>
    <x v="0"/>
    <x v="0"/>
    <x v="89"/>
    <x v="1"/>
    <x v="8"/>
    <x v="0"/>
    <x v="0"/>
    <s v="20 - FONDOS CON DESTINO ESPECÍFICO"/>
    <s v="(blank)"/>
    <s v="99 - MULTIPROVINCIAL"/>
    <n v="3850000"/>
    <n v="500000"/>
  </r>
  <r>
    <s v="2025"/>
    <x v="1"/>
    <x v="0"/>
    <x v="0"/>
    <x v="0"/>
    <x v="9"/>
    <x v="43"/>
    <x v="176"/>
    <x v="0"/>
    <x v="0"/>
    <x v="89"/>
    <x v="1"/>
    <x v="9"/>
    <x v="0"/>
    <x v="0"/>
    <s v="20 - FONDOS CON DESTINO ESPECÍFICO"/>
    <s v="(blank)"/>
    <s v="99 - MULTIPROVINCIAL"/>
    <n v="26400000"/>
    <n v="56917.9"/>
  </r>
  <r>
    <s v="2025"/>
    <x v="1"/>
    <x v="0"/>
    <x v="0"/>
    <x v="0"/>
    <x v="9"/>
    <x v="43"/>
    <x v="176"/>
    <x v="0"/>
    <x v="0"/>
    <x v="89"/>
    <x v="1"/>
    <x v="10"/>
    <x v="0"/>
    <x v="0"/>
    <s v="20 - FONDOS CON DESTINO ESPECÍFICO"/>
    <s v="(blank)"/>
    <s v="99 - MULTIPROVINCIAL"/>
    <n v="5800000"/>
    <n v="2650714.31"/>
  </r>
  <r>
    <s v="2025"/>
    <x v="1"/>
    <x v="0"/>
    <x v="0"/>
    <x v="0"/>
    <x v="9"/>
    <x v="43"/>
    <x v="176"/>
    <x v="0"/>
    <x v="0"/>
    <x v="89"/>
    <x v="1"/>
    <x v="11"/>
    <x v="0"/>
    <x v="0"/>
    <s v="20 - FONDOS CON DESTINO ESPECÍFICO"/>
    <s v="(blank)"/>
    <s v="99 - MULTIPROVINCIAL"/>
    <n v="5750000"/>
    <n v="235272.07"/>
  </r>
  <r>
    <s v="2025"/>
    <x v="1"/>
    <x v="0"/>
    <x v="0"/>
    <x v="0"/>
    <x v="9"/>
    <x v="43"/>
    <x v="176"/>
    <x v="0"/>
    <x v="0"/>
    <x v="89"/>
    <x v="1"/>
    <x v="12"/>
    <x v="0"/>
    <x v="0"/>
    <s v="20 - FONDOS CON DESTINO ESPECÍFICO"/>
    <s v="(blank)"/>
    <s v="99 - MULTIPROVINCIAL"/>
    <n v="25750000"/>
    <n v="10159577.57"/>
  </r>
  <r>
    <s v="2025"/>
    <x v="1"/>
    <x v="0"/>
    <x v="0"/>
    <x v="0"/>
    <x v="9"/>
    <x v="43"/>
    <x v="176"/>
    <x v="0"/>
    <x v="0"/>
    <x v="89"/>
    <x v="1"/>
    <x v="13"/>
    <x v="0"/>
    <x v="0"/>
    <s v="20 - FONDOS CON DESTINO ESPECÍFICO"/>
    <s v="(blank)"/>
    <s v="99 - MULTIPROVINCIAL"/>
    <n v="250000"/>
    <n v="0"/>
  </r>
  <r>
    <s v="2025"/>
    <x v="1"/>
    <x v="0"/>
    <x v="0"/>
    <x v="0"/>
    <x v="9"/>
    <x v="43"/>
    <x v="176"/>
    <x v="0"/>
    <x v="0"/>
    <x v="89"/>
    <x v="2"/>
    <x v="14"/>
    <x v="0"/>
    <x v="0"/>
    <s v="20 - FONDOS CON DESTINO ESPECÍFICO"/>
    <s v="(blank)"/>
    <s v="99 - MULTIPROVINCIAL"/>
    <n v="1302388"/>
    <n v="264722"/>
  </r>
  <r>
    <s v="2025"/>
    <x v="1"/>
    <x v="0"/>
    <x v="0"/>
    <x v="0"/>
    <x v="9"/>
    <x v="43"/>
    <x v="176"/>
    <x v="0"/>
    <x v="0"/>
    <x v="89"/>
    <x v="2"/>
    <x v="15"/>
    <x v="0"/>
    <x v="0"/>
    <s v="20 - FONDOS CON DESTINO ESPECÍFICO"/>
    <s v="(blank)"/>
    <s v="99 - MULTIPROVINCIAL"/>
    <n v="2000000"/>
    <n v="37642"/>
  </r>
  <r>
    <s v="2025"/>
    <x v="1"/>
    <x v="0"/>
    <x v="0"/>
    <x v="0"/>
    <x v="9"/>
    <x v="43"/>
    <x v="176"/>
    <x v="0"/>
    <x v="0"/>
    <x v="89"/>
    <x v="2"/>
    <x v="16"/>
    <x v="0"/>
    <x v="0"/>
    <s v="20 - FONDOS CON DESTINO ESPECÍFICO"/>
    <s v="(blank)"/>
    <s v="99 - MULTIPROVINCIAL"/>
    <n v="280357"/>
    <n v="139758.37"/>
  </r>
  <r>
    <s v="2025"/>
    <x v="1"/>
    <x v="0"/>
    <x v="0"/>
    <x v="0"/>
    <x v="9"/>
    <x v="43"/>
    <x v="176"/>
    <x v="0"/>
    <x v="0"/>
    <x v="89"/>
    <x v="2"/>
    <x v="17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43"/>
    <x v="176"/>
    <x v="0"/>
    <x v="0"/>
    <x v="89"/>
    <x v="2"/>
    <x v="18"/>
    <x v="0"/>
    <x v="0"/>
    <s v="20 - FONDOS CON DESTINO ESPECÍFICO"/>
    <s v="(blank)"/>
    <s v="99 - MULTIPROVINCIAL"/>
    <n v="5500000"/>
    <n v="207999.97"/>
  </r>
  <r>
    <s v="2025"/>
    <x v="1"/>
    <x v="0"/>
    <x v="0"/>
    <x v="0"/>
    <x v="9"/>
    <x v="43"/>
    <x v="176"/>
    <x v="0"/>
    <x v="0"/>
    <x v="89"/>
    <x v="2"/>
    <x v="19"/>
    <x v="0"/>
    <x v="0"/>
    <s v="20 - FONDOS CON DESTINO ESPECÍFICO"/>
    <s v="(blank)"/>
    <s v="99 - MULTIPROVINCIAL"/>
    <n v="200000"/>
    <n v="79454.100000000006"/>
  </r>
  <r>
    <s v="2025"/>
    <x v="1"/>
    <x v="0"/>
    <x v="0"/>
    <x v="0"/>
    <x v="9"/>
    <x v="43"/>
    <x v="176"/>
    <x v="0"/>
    <x v="0"/>
    <x v="89"/>
    <x v="2"/>
    <x v="20"/>
    <x v="0"/>
    <x v="0"/>
    <s v="20 - FONDOS CON DESTINO ESPECÍFICO"/>
    <s v="(blank)"/>
    <s v="99 - MULTIPROVINCIAL"/>
    <n v="12600000"/>
    <n v="2826600"/>
  </r>
  <r>
    <s v="2025"/>
    <x v="1"/>
    <x v="0"/>
    <x v="0"/>
    <x v="0"/>
    <x v="9"/>
    <x v="43"/>
    <x v="176"/>
    <x v="0"/>
    <x v="0"/>
    <x v="89"/>
    <x v="2"/>
    <x v="21"/>
    <x v="0"/>
    <x v="0"/>
    <s v="20 - FONDOS CON DESTINO ESPECÍFICO"/>
    <s v="(blank)"/>
    <s v="99 - MULTIPROVINCIAL"/>
    <n v="3625000"/>
    <n v="17668558.23"/>
  </r>
  <r>
    <s v="2025"/>
    <x v="1"/>
    <x v="0"/>
    <x v="0"/>
    <x v="0"/>
    <x v="9"/>
    <x v="44"/>
    <x v="177"/>
    <x v="3"/>
    <x v="23"/>
    <x v="112"/>
    <x v="0"/>
    <x v="0"/>
    <x v="0"/>
    <x v="0"/>
    <s v="10 - FONDO GENERAL"/>
    <s v="(blank)"/>
    <s v="01 - DISTRITO NACIONAL"/>
    <n v="348813706"/>
    <n v="87648620.62999998"/>
  </r>
  <r>
    <s v="2025"/>
    <x v="1"/>
    <x v="0"/>
    <x v="0"/>
    <x v="0"/>
    <x v="9"/>
    <x v="44"/>
    <x v="177"/>
    <x v="3"/>
    <x v="23"/>
    <x v="112"/>
    <x v="0"/>
    <x v="1"/>
    <x v="0"/>
    <x v="0"/>
    <s v="10 - FONDO GENERAL"/>
    <s v="(blank)"/>
    <s v="01 - DISTRITO NACIONAL"/>
    <n v="72946312"/>
    <n v="3622899.26"/>
  </r>
  <r>
    <s v="2025"/>
    <x v="1"/>
    <x v="0"/>
    <x v="0"/>
    <x v="0"/>
    <x v="9"/>
    <x v="44"/>
    <x v="177"/>
    <x v="3"/>
    <x v="23"/>
    <x v="112"/>
    <x v="0"/>
    <x v="1"/>
    <x v="0"/>
    <x v="0"/>
    <s v="30 - FONDOS PROPIOS"/>
    <s v="(blank)"/>
    <s v="01 - DISTRITO NACIONAL"/>
    <n v="265000"/>
    <n v="0"/>
  </r>
  <r>
    <s v="2025"/>
    <x v="1"/>
    <x v="0"/>
    <x v="0"/>
    <x v="0"/>
    <x v="9"/>
    <x v="44"/>
    <x v="177"/>
    <x v="3"/>
    <x v="23"/>
    <x v="112"/>
    <x v="0"/>
    <x v="2"/>
    <x v="0"/>
    <x v="0"/>
    <s v="10 - FONDO GENERAL"/>
    <s v="(blank)"/>
    <s v="01 - DISTRITO NACIONAL"/>
    <n v="2160000"/>
    <n v="60371.64"/>
  </r>
  <r>
    <s v="2025"/>
    <x v="1"/>
    <x v="0"/>
    <x v="0"/>
    <x v="0"/>
    <x v="9"/>
    <x v="44"/>
    <x v="177"/>
    <x v="3"/>
    <x v="23"/>
    <x v="112"/>
    <x v="0"/>
    <x v="3"/>
    <x v="0"/>
    <x v="0"/>
    <s v="10 - FONDO GENERAL"/>
    <s v="(blank)"/>
    <s v="01 - DISTRITO NACIONAL"/>
    <n v="11500000"/>
    <n v="0"/>
  </r>
  <r>
    <s v="2025"/>
    <x v="1"/>
    <x v="0"/>
    <x v="0"/>
    <x v="0"/>
    <x v="9"/>
    <x v="44"/>
    <x v="177"/>
    <x v="3"/>
    <x v="23"/>
    <x v="112"/>
    <x v="0"/>
    <x v="4"/>
    <x v="0"/>
    <x v="0"/>
    <s v="10 - FONDO GENERAL"/>
    <s v="(blank)"/>
    <s v="01 - DISTRITO NACIONAL"/>
    <n v="49080000"/>
    <n v="12258074.110000003"/>
  </r>
  <r>
    <s v="2025"/>
    <x v="1"/>
    <x v="0"/>
    <x v="0"/>
    <x v="0"/>
    <x v="9"/>
    <x v="44"/>
    <x v="177"/>
    <x v="3"/>
    <x v="23"/>
    <x v="112"/>
    <x v="1"/>
    <x v="5"/>
    <x v="0"/>
    <x v="0"/>
    <s v="10 - FONDO GENERAL"/>
    <s v="(blank)"/>
    <s v="01 - DISTRITO NACIONAL"/>
    <n v="18400872"/>
    <n v="3761288.9699999997"/>
  </r>
  <r>
    <s v="2025"/>
    <x v="1"/>
    <x v="0"/>
    <x v="0"/>
    <x v="0"/>
    <x v="9"/>
    <x v="44"/>
    <x v="177"/>
    <x v="3"/>
    <x v="23"/>
    <x v="112"/>
    <x v="1"/>
    <x v="5"/>
    <x v="0"/>
    <x v="0"/>
    <s v="30 - FONDOS PROPIOS"/>
    <s v="(blank)"/>
    <s v="01 - DISTRITO NACIONAL"/>
    <n v="807000"/>
    <n v="0"/>
  </r>
  <r>
    <s v="2025"/>
    <x v="1"/>
    <x v="0"/>
    <x v="0"/>
    <x v="0"/>
    <x v="9"/>
    <x v="44"/>
    <x v="177"/>
    <x v="3"/>
    <x v="23"/>
    <x v="112"/>
    <x v="1"/>
    <x v="6"/>
    <x v="0"/>
    <x v="0"/>
    <s v="10 - FONDO GENERAL"/>
    <s v="(blank)"/>
    <s v="01 - DISTRITO NACIONAL"/>
    <n v="8000000"/>
    <n v="0"/>
  </r>
  <r>
    <s v="2025"/>
    <x v="1"/>
    <x v="0"/>
    <x v="0"/>
    <x v="0"/>
    <x v="9"/>
    <x v="44"/>
    <x v="177"/>
    <x v="3"/>
    <x v="23"/>
    <x v="112"/>
    <x v="1"/>
    <x v="6"/>
    <x v="0"/>
    <x v="0"/>
    <s v="30 - FONDOS PROPIOS"/>
    <s v="(blank)"/>
    <s v="01 - DISTRITO NACIONAL"/>
    <n v="845000"/>
    <n v="244260"/>
  </r>
  <r>
    <s v="2025"/>
    <x v="1"/>
    <x v="0"/>
    <x v="0"/>
    <x v="0"/>
    <x v="9"/>
    <x v="44"/>
    <x v="177"/>
    <x v="3"/>
    <x v="23"/>
    <x v="112"/>
    <x v="1"/>
    <x v="7"/>
    <x v="0"/>
    <x v="0"/>
    <s v="10 - FONDO GENERAL"/>
    <s v="(blank)"/>
    <s v="01 - DISTRITO NACIONAL"/>
    <n v="2000000"/>
    <n v="149101.92000000001"/>
  </r>
  <r>
    <s v="2025"/>
    <x v="1"/>
    <x v="0"/>
    <x v="0"/>
    <x v="0"/>
    <x v="9"/>
    <x v="44"/>
    <x v="177"/>
    <x v="3"/>
    <x v="23"/>
    <x v="112"/>
    <x v="1"/>
    <x v="7"/>
    <x v="0"/>
    <x v="0"/>
    <s v="30 - FONDOS PROPIOS"/>
    <s v="(blank)"/>
    <s v="01 - DISTRITO NACIONAL"/>
    <n v="357000"/>
    <n v="0"/>
  </r>
  <r>
    <s v="2025"/>
    <x v="1"/>
    <x v="0"/>
    <x v="0"/>
    <x v="0"/>
    <x v="9"/>
    <x v="44"/>
    <x v="177"/>
    <x v="3"/>
    <x v="23"/>
    <x v="112"/>
    <x v="1"/>
    <x v="8"/>
    <x v="0"/>
    <x v="0"/>
    <s v="10 - FONDO GENERAL"/>
    <s v="(blank)"/>
    <s v="01 - DISTRITO NACIONAL"/>
    <n v="1850000"/>
    <n v="0"/>
  </r>
  <r>
    <s v="2025"/>
    <x v="1"/>
    <x v="0"/>
    <x v="0"/>
    <x v="0"/>
    <x v="9"/>
    <x v="44"/>
    <x v="177"/>
    <x v="3"/>
    <x v="23"/>
    <x v="112"/>
    <x v="1"/>
    <x v="8"/>
    <x v="0"/>
    <x v="0"/>
    <s v="30 - FONDOS PROPIOS"/>
    <s v="(blank)"/>
    <s v="01 - DISTRITO NACIONAL"/>
    <n v="460000"/>
    <n v="0"/>
  </r>
  <r>
    <s v="2025"/>
    <x v="1"/>
    <x v="0"/>
    <x v="0"/>
    <x v="0"/>
    <x v="9"/>
    <x v="44"/>
    <x v="177"/>
    <x v="3"/>
    <x v="23"/>
    <x v="112"/>
    <x v="1"/>
    <x v="9"/>
    <x v="0"/>
    <x v="0"/>
    <s v="10 - FONDO GENERAL"/>
    <s v="(blank)"/>
    <s v="01 - DISTRITO NACIONAL"/>
    <n v="1110000"/>
    <n v="216676.96"/>
  </r>
  <r>
    <s v="2025"/>
    <x v="1"/>
    <x v="0"/>
    <x v="0"/>
    <x v="0"/>
    <x v="9"/>
    <x v="44"/>
    <x v="177"/>
    <x v="3"/>
    <x v="23"/>
    <x v="112"/>
    <x v="1"/>
    <x v="9"/>
    <x v="0"/>
    <x v="0"/>
    <s v="30 - FONDOS PROPIOS"/>
    <s v="(blank)"/>
    <s v="01 - DISTRITO NACIONAL"/>
    <n v="490000"/>
    <n v="0"/>
  </r>
  <r>
    <s v="2025"/>
    <x v="1"/>
    <x v="0"/>
    <x v="0"/>
    <x v="0"/>
    <x v="9"/>
    <x v="44"/>
    <x v="177"/>
    <x v="3"/>
    <x v="23"/>
    <x v="112"/>
    <x v="1"/>
    <x v="10"/>
    <x v="0"/>
    <x v="0"/>
    <s v="10 - FONDO GENERAL"/>
    <s v="(blank)"/>
    <s v="01 - DISTRITO NACIONAL"/>
    <n v="67157000"/>
    <n v="15705200.300000001"/>
  </r>
  <r>
    <s v="2025"/>
    <x v="1"/>
    <x v="0"/>
    <x v="0"/>
    <x v="0"/>
    <x v="9"/>
    <x v="44"/>
    <x v="177"/>
    <x v="3"/>
    <x v="23"/>
    <x v="112"/>
    <x v="1"/>
    <x v="10"/>
    <x v="0"/>
    <x v="0"/>
    <s v="30 - FONDOS PROPIOS"/>
    <s v="(blank)"/>
    <s v="01 - DISTRITO NACIONAL"/>
    <n v="800000"/>
    <n v="0"/>
  </r>
  <r>
    <s v="2025"/>
    <x v="1"/>
    <x v="0"/>
    <x v="0"/>
    <x v="0"/>
    <x v="9"/>
    <x v="44"/>
    <x v="177"/>
    <x v="3"/>
    <x v="23"/>
    <x v="112"/>
    <x v="1"/>
    <x v="11"/>
    <x v="0"/>
    <x v="0"/>
    <s v="10 - FONDO GENERAL"/>
    <s v="(blank)"/>
    <s v="01 - DISTRITO NACIONAL"/>
    <n v="10000000"/>
    <n v="1578246.84"/>
  </r>
  <r>
    <s v="2025"/>
    <x v="1"/>
    <x v="0"/>
    <x v="0"/>
    <x v="0"/>
    <x v="9"/>
    <x v="44"/>
    <x v="177"/>
    <x v="3"/>
    <x v="23"/>
    <x v="112"/>
    <x v="1"/>
    <x v="11"/>
    <x v="0"/>
    <x v="0"/>
    <s v="30 - FONDOS PROPIOS"/>
    <s v="(blank)"/>
    <s v="01 - DISTRITO NACIONAL"/>
    <n v="2869000"/>
    <n v="80948.429999999993"/>
  </r>
  <r>
    <s v="2025"/>
    <x v="1"/>
    <x v="0"/>
    <x v="0"/>
    <x v="0"/>
    <x v="9"/>
    <x v="44"/>
    <x v="177"/>
    <x v="3"/>
    <x v="23"/>
    <x v="112"/>
    <x v="1"/>
    <x v="12"/>
    <x v="0"/>
    <x v="0"/>
    <s v="10 - FONDO GENERAL"/>
    <s v="(blank)"/>
    <s v="01 - DISTRITO NACIONAL"/>
    <n v="6000000"/>
    <n v="1016022.0199999999"/>
  </r>
  <r>
    <s v="2025"/>
    <x v="1"/>
    <x v="0"/>
    <x v="0"/>
    <x v="0"/>
    <x v="9"/>
    <x v="44"/>
    <x v="177"/>
    <x v="3"/>
    <x v="23"/>
    <x v="112"/>
    <x v="1"/>
    <x v="12"/>
    <x v="0"/>
    <x v="0"/>
    <s v="30 - FONDOS PROPIOS"/>
    <s v="(blank)"/>
    <s v="01 - DISTRITO NACIONAL"/>
    <n v="4167400"/>
    <n v="0"/>
  </r>
  <r>
    <s v="2025"/>
    <x v="1"/>
    <x v="0"/>
    <x v="0"/>
    <x v="0"/>
    <x v="9"/>
    <x v="44"/>
    <x v="177"/>
    <x v="3"/>
    <x v="23"/>
    <x v="112"/>
    <x v="1"/>
    <x v="13"/>
    <x v="0"/>
    <x v="0"/>
    <s v="10 - FONDO GENERAL"/>
    <s v="(blank)"/>
    <s v="01 - DISTRITO NACIONAL"/>
    <n v="5000000"/>
    <n v="0"/>
  </r>
  <r>
    <s v="2025"/>
    <x v="1"/>
    <x v="0"/>
    <x v="0"/>
    <x v="0"/>
    <x v="9"/>
    <x v="44"/>
    <x v="177"/>
    <x v="3"/>
    <x v="23"/>
    <x v="112"/>
    <x v="1"/>
    <x v="13"/>
    <x v="0"/>
    <x v="0"/>
    <s v="30 - FONDOS PROPIOS"/>
    <s v="(blank)"/>
    <s v="01 - DISTRITO NACIONAL"/>
    <n v="700000"/>
    <n v="0"/>
  </r>
  <r>
    <s v="2025"/>
    <x v="1"/>
    <x v="0"/>
    <x v="0"/>
    <x v="0"/>
    <x v="9"/>
    <x v="44"/>
    <x v="177"/>
    <x v="3"/>
    <x v="23"/>
    <x v="112"/>
    <x v="2"/>
    <x v="14"/>
    <x v="0"/>
    <x v="0"/>
    <s v="10 - FONDO GENERAL"/>
    <s v="(blank)"/>
    <s v="01 - DISTRITO NACIONAL"/>
    <n v="1000000"/>
    <n v="73590"/>
  </r>
  <r>
    <s v="2025"/>
    <x v="1"/>
    <x v="0"/>
    <x v="0"/>
    <x v="0"/>
    <x v="9"/>
    <x v="44"/>
    <x v="177"/>
    <x v="3"/>
    <x v="23"/>
    <x v="112"/>
    <x v="2"/>
    <x v="14"/>
    <x v="0"/>
    <x v="0"/>
    <s v="30 - FONDOS PROPIOS"/>
    <s v="(blank)"/>
    <s v="01 - DISTRITO NACIONAL"/>
    <n v="1125000"/>
    <n v="33758.199999999997"/>
  </r>
  <r>
    <s v="2025"/>
    <x v="1"/>
    <x v="0"/>
    <x v="0"/>
    <x v="0"/>
    <x v="9"/>
    <x v="44"/>
    <x v="177"/>
    <x v="3"/>
    <x v="23"/>
    <x v="112"/>
    <x v="2"/>
    <x v="15"/>
    <x v="0"/>
    <x v="0"/>
    <s v="10 - FONDO GENERAL"/>
    <s v="(blank)"/>
    <s v="01 - DISTRITO NACIONAL"/>
    <n v="3000000"/>
    <n v="84960"/>
  </r>
  <r>
    <s v="2025"/>
    <x v="1"/>
    <x v="0"/>
    <x v="0"/>
    <x v="0"/>
    <x v="9"/>
    <x v="44"/>
    <x v="177"/>
    <x v="3"/>
    <x v="23"/>
    <x v="112"/>
    <x v="2"/>
    <x v="15"/>
    <x v="0"/>
    <x v="0"/>
    <s v="30 - FONDOS PROPIOS"/>
    <s v="(blank)"/>
    <s v="01 - DISTRITO NACIONAL"/>
    <n v="1220000"/>
    <n v="0"/>
  </r>
  <r>
    <s v="2025"/>
    <x v="1"/>
    <x v="0"/>
    <x v="0"/>
    <x v="0"/>
    <x v="9"/>
    <x v="44"/>
    <x v="177"/>
    <x v="3"/>
    <x v="23"/>
    <x v="112"/>
    <x v="2"/>
    <x v="16"/>
    <x v="0"/>
    <x v="0"/>
    <s v="10 - FONDO GENERAL"/>
    <s v="(blank)"/>
    <s v="01 - DISTRITO NACIONAL"/>
    <n v="1000000"/>
    <n v="421767.69"/>
  </r>
  <r>
    <s v="2025"/>
    <x v="1"/>
    <x v="0"/>
    <x v="0"/>
    <x v="0"/>
    <x v="9"/>
    <x v="44"/>
    <x v="177"/>
    <x v="3"/>
    <x v="23"/>
    <x v="112"/>
    <x v="2"/>
    <x v="16"/>
    <x v="0"/>
    <x v="0"/>
    <s v="30 - FONDOS PROPIOS"/>
    <s v="(blank)"/>
    <s v="01 - DISTRITO NACIONAL"/>
    <n v="1260000"/>
    <n v="0"/>
  </r>
  <r>
    <s v="2025"/>
    <x v="1"/>
    <x v="0"/>
    <x v="0"/>
    <x v="0"/>
    <x v="9"/>
    <x v="44"/>
    <x v="177"/>
    <x v="3"/>
    <x v="23"/>
    <x v="112"/>
    <x v="2"/>
    <x v="17"/>
    <x v="0"/>
    <x v="0"/>
    <s v="10 - FONDO GENERAL"/>
    <s v="(blank)"/>
    <s v="01 - DISTRITO NACIONAL"/>
    <n v="250000"/>
    <n v="0"/>
  </r>
  <r>
    <s v="2025"/>
    <x v="1"/>
    <x v="0"/>
    <x v="0"/>
    <x v="0"/>
    <x v="9"/>
    <x v="44"/>
    <x v="177"/>
    <x v="3"/>
    <x v="23"/>
    <x v="112"/>
    <x v="2"/>
    <x v="17"/>
    <x v="0"/>
    <x v="0"/>
    <s v="30 - FONDOS PROPIOS"/>
    <s v="(blank)"/>
    <s v="01 - DISTRITO NACIONAL"/>
    <n v="300000"/>
    <n v="0"/>
  </r>
  <r>
    <s v="2025"/>
    <x v="1"/>
    <x v="0"/>
    <x v="0"/>
    <x v="0"/>
    <x v="9"/>
    <x v="44"/>
    <x v="177"/>
    <x v="3"/>
    <x v="23"/>
    <x v="112"/>
    <x v="2"/>
    <x v="18"/>
    <x v="0"/>
    <x v="0"/>
    <s v="10 - FONDO GENERAL"/>
    <s v="(blank)"/>
    <s v="01 - DISTRITO NACIONAL"/>
    <n v="2000000"/>
    <n v="0"/>
  </r>
  <r>
    <s v="2025"/>
    <x v="1"/>
    <x v="0"/>
    <x v="0"/>
    <x v="0"/>
    <x v="9"/>
    <x v="44"/>
    <x v="177"/>
    <x v="3"/>
    <x v="23"/>
    <x v="112"/>
    <x v="2"/>
    <x v="18"/>
    <x v="0"/>
    <x v="0"/>
    <s v="30 - FONDOS PROPIOS"/>
    <s v="(blank)"/>
    <s v="01 - DISTRITO NACIONAL"/>
    <n v="684700"/>
    <n v="0"/>
  </r>
  <r>
    <s v="2025"/>
    <x v="1"/>
    <x v="0"/>
    <x v="0"/>
    <x v="0"/>
    <x v="9"/>
    <x v="44"/>
    <x v="177"/>
    <x v="3"/>
    <x v="23"/>
    <x v="112"/>
    <x v="2"/>
    <x v="19"/>
    <x v="0"/>
    <x v="0"/>
    <s v="10 - FONDO GENERAL"/>
    <s v="(blank)"/>
    <s v="01 - DISTRITO NACIONAL"/>
    <n v="600000"/>
    <n v="0"/>
  </r>
  <r>
    <s v="2025"/>
    <x v="1"/>
    <x v="0"/>
    <x v="0"/>
    <x v="0"/>
    <x v="9"/>
    <x v="44"/>
    <x v="177"/>
    <x v="3"/>
    <x v="23"/>
    <x v="112"/>
    <x v="2"/>
    <x v="19"/>
    <x v="0"/>
    <x v="0"/>
    <s v="30 - FONDOS PROPIOS"/>
    <s v="(blank)"/>
    <s v="01 - DISTRITO NACIONAL"/>
    <n v="1619350"/>
    <n v="0"/>
  </r>
  <r>
    <s v="2025"/>
    <x v="1"/>
    <x v="0"/>
    <x v="0"/>
    <x v="0"/>
    <x v="9"/>
    <x v="44"/>
    <x v="177"/>
    <x v="3"/>
    <x v="23"/>
    <x v="112"/>
    <x v="2"/>
    <x v="20"/>
    <x v="0"/>
    <x v="0"/>
    <s v="10 - FONDO GENERAL"/>
    <s v="(blank)"/>
    <s v="01 - DISTRITO NACIONAL"/>
    <n v="21600000"/>
    <n v="134692.20000000001"/>
  </r>
  <r>
    <s v="2025"/>
    <x v="1"/>
    <x v="0"/>
    <x v="0"/>
    <x v="0"/>
    <x v="9"/>
    <x v="44"/>
    <x v="177"/>
    <x v="3"/>
    <x v="23"/>
    <x v="112"/>
    <x v="2"/>
    <x v="20"/>
    <x v="0"/>
    <x v="0"/>
    <s v="30 - FONDOS PROPIOS"/>
    <s v="(blank)"/>
    <s v="01 - DISTRITO NACIONAL"/>
    <n v="2694000"/>
    <n v="0"/>
  </r>
  <r>
    <s v="2025"/>
    <x v="1"/>
    <x v="0"/>
    <x v="0"/>
    <x v="0"/>
    <x v="9"/>
    <x v="44"/>
    <x v="177"/>
    <x v="3"/>
    <x v="23"/>
    <x v="112"/>
    <x v="2"/>
    <x v="21"/>
    <x v="0"/>
    <x v="0"/>
    <s v="10 - FONDO GENERAL"/>
    <s v="(blank)"/>
    <s v="01 - DISTRITO NACIONAL"/>
    <n v="19255894"/>
    <n v="318458.40000000002"/>
  </r>
  <r>
    <s v="2025"/>
    <x v="1"/>
    <x v="0"/>
    <x v="0"/>
    <x v="0"/>
    <x v="9"/>
    <x v="44"/>
    <x v="177"/>
    <x v="3"/>
    <x v="23"/>
    <x v="112"/>
    <x v="2"/>
    <x v="21"/>
    <x v="0"/>
    <x v="0"/>
    <s v="30 - FONDOS PROPIOS"/>
    <s v="(blank)"/>
    <s v="01 - DISTRITO NACIONAL"/>
    <n v="3535500"/>
    <n v="0"/>
  </r>
  <r>
    <s v="2025"/>
    <x v="1"/>
    <x v="0"/>
    <x v="0"/>
    <x v="0"/>
    <x v="9"/>
    <x v="45"/>
    <x v="178"/>
    <x v="1"/>
    <x v="9"/>
    <x v="24"/>
    <x v="0"/>
    <x v="0"/>
    <x v="0"/>
    <x v="0"/>
    <s v="10 - FONDO GENERAL"/>
    <s v="(blank)"/>
    <s v="99 - MULTIPROVINCIAL"/>
    <n v="10497419642"/>
    <n v="0"/>
  </r>
  <r>
    <s v="2025"/>
    <x v="1"/>
    <x v="0"/>
    <x v="0"/>
    <x v="0"/>
    <x v="9"/>
    <x v="45"/>
    <x v="178"/>
    <x v="1"/>
    <x v="9"/>
    <x v="24"/>
    <x v="0"/>
    <x v="1"/>
    <x v="0"/>
    <x v="0"/>
    <s v="10 - FONDO GENERAL"/>
    <s v="(blank)"/>
    <s v="99 - MULTIPROVINCIAL"/>
    <n v="85356101"/>
    <n v="0"/>
  </r>
  <r>
    <s v="2025"/>
    <x v="1"/>
    <x v="0"/>
    <x v="0"/>
    <x v="0"/>
    <x v="9"/>
    <x v="45"/>
    <x v="178"/>
    <x v="1"/>
    <x v="9"/>
    <x v="24"/>
    <x v="0"/>
    <x v="2"/>
    <x v="0"/>
    <x v="0"/>
    <s v="10 - FONDO GENERAL"/>
    <s v="(blank)"/>
    <s v="99 - MULTIPROVINCIAL"/>
    <n v="4045637"/>
    <n v="0"/>
  </r>
  <r>
    <s v="2025"/>
    <x v="1"/>
    <x v="0"/>
    <x v="0"/>
    <x v="0"/>
    <x v="9"/>
    <x v="45"/>
    <x v="178"/>
    <x v="1"/>
    <x v="9"/>
    <x v="24"/>
    <x v="0"/>
    <x v="3"/>
    <x v="0"/>
    <x v="0"/>
    <s v="10 - FONDO GENERAL"/>
    <s v="(blank)"/>
    <s v="99 - MULTIPROVINCIAL"/>
    <n v="463968691"/>
    <n v="0"/>
  </r>
  <r>
    <s v="2025"/>
    <x v="1"/>
    <x v="0"/>
    <x v="0"/>
    <x v="0"/>
    <x v="9"/>
    <x v="45"/>
    <x v="178"/>
    <x v="1"/>
    <x v="9"/>
    <x v="24"/>
    <x v="1"/>
    <x v="5"/>
    <x v="0"/>
    <x v="0"/>
    <s v="10 - FONDO GENERAL"/>
    <s v="(blank)"/>
    <s v="99 - MULTIPROVINCIAL"/>
    <n v="264368455"/>
    <n v="0"/>
  </r>
  <r>
    <s v="2025"/>
    <x v="1"/>
    <x v="0"/>
    <x v="0"/>
    <x v="0"/>
    <x v="9"/>
    <x v="45"/>
    <x v="178"/>
    <x v="1"/>
    <x v="9"/>
    <x v="24"/>
    <x v="1"/>
    <x v="6"/>
    <x v="0"/>
    <x v="0"/>
    <s v="10 - FONDO GENERAL"/>
    <s v="(blank)"/>
    <s v="99 - MULTIPROVINCIAL"/>
    <n v="28032101"/>
    <n v="0"/>
  </r>
  <r>
    <s v="2025"/>
    <x v="1"/>
    <x v="0"/>
    <x v="0"/>
    <x v="0"/>
    <x v="9"/>
    <x v="45"/>
    <x v="178"/>
    <x v="1"/>
    <x v="9"/>
    <x v="24"/>
    <x v="1"/>
    <x v="7"/>
    <x v="0"/>
    <x v="0"/>
    <s v="10 - FONDO GENERAL"/>
    <s v="(blank)"/>
    <s v="99 - MULTIPROVINCIAL"/>
    <n v="192478044"/>
    <n v="0"/>
  </r>
  <r>
    <s v="2025"/>
    <x v="1"/>
    <x v="0"/>
    <x v="0"/>
    <x v="0"/>
    <x v="9"/>
    <x v="45"/>
    <x v="178"/>
    <x v="1"/>
    <x v="9"/>
    <x v="24"/>
    <x v="1"/>
    <x v="8"/>
    <x v="0"/>
    <x v="0"/>
    <s v="10 - FONDO GENERAL"/>
    <s v="(blank)"/>
    <s v="99 - MULTIPROVINCIAL"/>
    <n v="22882350"/>
    <n v="0"/>
  </r>
  <r>
    <s v="2025"/>
    <x v="1"/>
    <x v="0"/>
    <x v="0"/>
    <x v="0"/>
    <x v="9"/>
    <x v="45"/>
    <x v="178"/>
    <x v="1"/>
    <x v="9"/>
    <x v="24"/>
    <x v="1"/>
    <x v="9"/>
    <x v="0"/>
    <x v="0"/>
    <s v="10 - FONDO GENERAL"/>
    <s v="(blank)"/>
    <s v="99 - MULTIPROVINCIAL"/>
    <n v="40640805"/>
    <n v="0"/>
  </r>
  <r>
    <s v="2025"/>
    <x v="1"/>
    <x v="0"/>
    <x v="0"/>
    <x v="0"/>
    <x v="9"/>
    <x v="45"/>
    <x v="178"/>
    <x v="1"/>
    <x v="9"/>
    <x v="24"/>
    <x v="1"/>
    <x v="10"/>
    <x v="0"/>
    <x v="0"/>
    <s v="10 - FONDO GENERAL"/>
    <s v="(blank)"/>
    <s v="99 - MULTIPROVINCIAL"/>
    <n v="7232579"/>
    <n v="0"/>
  </r>
  <r>
    <s v="2025"/>
    <x v="1"/>
    <x v="0"/>
    <x v="0"/>
    <x v="0"/>
    <x v="9"/>
    <x v="45"/>
    <x v="178"/>
    <x v="1"/>
    <x v="9"/>
    <x v="24"/>
    <x v="1"/>
    <x v="11"/>
    <x v="0"/>
    <x v="0"/>
    <s v="10 - FONDO GENERAL"/>
    <s v="(blank)"/>
    <s v="99 - MULTIPROVINCIAL"/>
    <n v="38207365"/>
    <n v="0"/>
  </r>
  <r>
    <s v="2025"/>
    <x v="1"/>
    <x v="0"/>
    <x v="0"/>
    <x v="0"/>
    <x v="9"/>
    <x v="45"/>
    <x v="178"/>
    <x v="1"/>
    <x v="9"/>
    <x v="24"/>
    <x v="1"/>
    <x v="12"/>
    <x v="0"/>
    <x v="0"/>
    <s v="10 - FONDO GENERAL"/>
    <s v="(blank)"/>
    <s v="99 - MULTIPROVINCIAL"/>
    <n v="179180339"/>
    <n v="0"/>
  </r>
  <r>
    <s v="2025"/>
    <x v="1"/>
    <x v="0"/>
    <x v="0"/>
    <x v="0"/>
    <x v="9"/>
    <x v="45"/>
    <x v="178"/>
    <x v="1"/>
    <x v="9"/>
    <x v="24"/>
    <x v="1"/>
    <x v="13"/>
    <x v="0"/>
    <x v="0"/>
    <s v="10 - FONDO GENERAL"/>
    <s v="(blank)"/>
    <s v="99 - MULTIPROVINCIAL"/>
    <n v="12281500"/>
    <n v="0"/>
  </r>
  <r>
    <s v="2025"/>
    <x v="1"/>
    <x v="0"/>
    <x v="0"/>
    <x v="0"/>
    <x v="9"/>
    <x v="45"/>
    <x v="178"/>
    <x v="1"/>
    <x v="9"/>
    <x v="24"/>
    <x v="2"/>
    <x v="14"/>
    <x v="0"/>
    <x v="0"/>
    <s v="10 - FONDO GENERAL"/>
    <s v="(blank)"/>
    <s v="99 - MULTIPROVINCIAL"/>
    <n v="24102285"/>
    <n v="0"/>
  </r>
  <r>
    <s v="2025"/>
    <x v="1"/>
    <x v="0"/>
    <x v="0"/>
    <x v="0"/>
    <x v="9"/>
    <x v="45"/>
    <x v="178"/>
    <x v="1"/>
    <x v="9"/>
    <x v="24"/>
    <x v="2"/>
    <x v="15"/>
    <x v="0"/>
    <x v="0"/>
    <s v="10 - FONDO GENERAL"/>
    <s v="(blank)"/>
    <s v="99 - MULTIPROVINCIAL"/>
    <n v="9383342"/>
    <n v="0"/>
  </r>
  <r>
    <s v="2025"/>
    <x v="1"/>
    <x v="0"/>
    <x v="0"/>
    <x v="0"/>
    <x v="9"/>
    <x v="45"/>
    <x v="178"/>
    <x v="1"/>
    <x v="9"/>
    <x v="24"/>
    <x v="2"/>
    <x v="16"/>
    <x v="0"/>
    <x v="0"/>
    <s v="10 - FONDO GENERAL"/>
    <s v="(blank)"/>
    <s v="99 - MULTIPROVINCIAL"/>
    <n v="53216159"/>
    <n v="0"/>
  </r>
  <r>
    <s v="2025"/>
    <x v="1"/>
    <x v="0"/>
    <x v="0"/>
    <x v="0"/>
    <x v="9"/>
    <x v="45"/>
    <x v="178"/>
    <x v="1"/>
    <x v="9"/>
    <x v="24"/>
    <x v="2"/>
    <x v="17"/>
    <x v="0"/>
    <x v="0"/>
    <s v="10 - FONDO GENERAL"/>
    <s v="(blank)"/>
    <s v="99 - MULTIPROVINCIAL"/>
    <n v="496332"/>
    <n v="0"/>
  </r>
  <r>
    <s v="2025"/>
    <x v="1"/>
    <x v="0"/>
    <x v="0"/>
    <x v="0"/>
    <x v="9"/>
    <x v="45"/>
    <x v="178"/>
    <x v="1"/>
    <x v="9"/>
    <x v="24"/>
    <x v="2"/>
    <x v="18"/>
    <x v="0"/>
    <x v="0"/>
    <s v="10 - FONDO GENERAL"/>
    <s v="(blank)"/>
    <s v="99 - MULTIPROVINCIAL"/>
    <n v="4873209"/>
    <n v="0"/>
  </r>
  <r>
    <s v="2025"/>
    <x v="1"/>
    <x v="0"/>
    <x v="0"/>
    <x v="0"/>
    <x v="9"/>
    <x v="45"/>
    <x v="178"/>
    <x v="1"/>
    <x v="9"/>
    <x v="24"/>
    <x v="2"/>
    <x v="19"/>
    <x v="0"/>
    <x v="0"/>
    <s v="10 - FONDO GENERAL"/>
    <s v="(blank)"/>
    <s v="99 - MULTIPROVINCIAL"/>
    <n v="13739872"/>
    <n v="0"/>
  </r>
  <r>
    <s v="2025"/>
    <x v="1"/>
    <x v="0"/>
    <x v="0"/>
    <x v="0"/>
    <x v="9"/>
    <x v="45"/>
    <x v="178"/>
    <x v="1"/>
    <x v="9"/>
    <x v="24"/>
    <x v="2"/>
    <x v="20"/>
    <x v="0"/>
    <x v="0"/>
    <s v="10 - FONDO GENERAL"/>
    <s v="(blank)"/>
    <s v="99 - MULTIPROVINCIAL"/>
    <n v="42469631"/>
    <n v="0"/>
  </r>
  <r>
    <s v="2025"/>
    <x v="1"/>
    <x v="0"/>
    <x v="0"/>
    <x v="0"/>
    <x v="9"/>
    <x v="45"/>
    <x v="178"/>
    <x v="1"/>
    <x v="9"/>
    <x v="24"/>
    <x v="2"/>
    <x v="21"/>
    <x v="0"/>
    <x v="0"/>
    <s v="10 - FONDO GENERAL"/>
    <s v="(blank)"/>
    <s v="99 - MULTIPROVINCIAL"/>
    <n v="1545191028"/>
    <n v="0"/>
  </r>
  <r>
    <s v="2025"/>
    <x v="1"/>
    <x v="0"/>
    <x v="0"/>
    <x v="0"/>
    <x v="9"/>
    <x v="46"/>
    <x v="179"/>
    <x v="2"/>
    <x v="8"/>
    <x v="77"/>
    <x v="0"/>
    <x v="0"/>
    <x v="0"/>
    <x v="0"/>
    <s v="10 - FONDO GENERAL"/>
    <s v="(blank)"/>
    <s v="01 - DISTRITO NACIONAL"/>
    <n v="69228000"/>
    <n v="16019300"/>
  </r>
  <r>
    <s v="2025"/>
    <x v="1"/>
    <x v="0"/>
    <x v="0"/>
    <x v="0"/>
    <x v="9"/>
    <x v="46"/>
    <x v="179"/>
    <x v="2"/>
    <x v="8"/>
    <x v="77"/>
    <x v="0"/>
    <x v="0"/>
    <x v="0"/>
    <x v="0"/>
    <s v="30 - FONDOS PROPIOS"/>
    <s v="(blank)"/>
    <s v="01 - DISTRITO NACIONAL"/>
    <n v="3500000"/>
    <n v="872175.82000000007"/>
  </r>
  <r>
    <s v="2025"/>
    <x v="1"/>
    <x v="0"/>
    <x v="0"/>
    <x v="0"/>
    <x v="9"/>
    <x v="46"/>
    <x v="179"/>
    <x v="2"/>
    <x v="8"/>
    <x v="77"/>
    <x v="0"/>
    <x v="1"/>
    <x v="0"/>
    <x v="0"/>
    <s v="10 - FONDO GENERAL"/>
    <s v="(blank)"/>
    <s v="01 - DISTRITO NACIONAL"/>
    <n v="4000000"/>
    <n v="1050000"/>
  </r>
  <r>
    <s v="2025"/>
    <x v="1"/>
    <x v="0"/>
    <x v="0"/>
    <x v="0"/>
    <x v="9"/>
    <x v="46"/>
    <x v="179"/>
    <x v="2"/>
    <x v="8"/>
    <x v="77"/>
    <x v="0"/>
    <x v="1"/>
    <x v="0"/>
    <x v="0"/>
    <s v="30 - FONDOS PROPIOS"/>
    <s v="(blank)"/>
    <s v="01 - DISTRITO NACIONAL"/>
    <n v="11200000"/>
    <n v="0"/>
  </r>
  <r>
    <s v="2025"/>
    <x v="1"/>
    <x v="0"/>
    <x v="0"/>
    <x v="0"/>
    <x v="9"/>
    <x v="46"/>
    <x v="179"/>
    <x v="2"/>
    <x v="8"/>
    <x v="77"/>
    <x v="0"/>
    <x v="3"/>
    <x v="0"/>
    <x v="0"/>
    <s v="30 - FONDOS PROPIOS"/>
    <s v="(blank)"/>
    <s v="01 - DISTRITO NACIONAL"/>
    <n v="1000000"/>
    <n v="0"/>
  </r>
  <r>
    <s v="2025"/>
    <x v="1"/>
    <x v="0"/>
    <x v="0"/>
    <x v="0"/>
    <x v="9"/>
    <x v="46"/>
    <x v="179"/>
    <x v="2"/>
    <x v="8"/>
    <x v="77"/>
    <x v="0"/>
    <x v="4"/>
    <x v="0"/>
    <x v="0"/>
    <s v="10 - FONDO GENERAL"/>
    <s v="(blank)"/>
    <s v="01 - DISTRITO NACIONAL"/>
    <n v="9500000"/>
    <n v="2445298.83"/>
  </r>
  <r>
    <s v="2025"/>
    <x v="1"/>
    <x v="0"/>
    <x v="0"/>
    <x v="0"/>
    <x v="9"/>
    <x v="46"/>
    <x v="179"/>
    <x v="2"/>
    <x v="8"/>
    <x v="77"/>
    <x v="1"/>
    <x v="5"/>
    <x v="0"/>
    <x v="0"/>
    <s v="10 - FONDO GENERAL"/>
    <s v="(blank)"/>
    <s v="01 - DISTRITO NACIONAL"/>
    <n v="5500200"/>
    <n v="1169117.0799999998"/>
  </r>
  <r>
    <s v="2025"/>
    <x v="1"/>
    <x v="0"/>
    <x v="0"/>
    <x v="0"/>
    <x v="9"/>
    <x v="46"/>
    <x v="179"/>
    <x v="2"/>
    <x v="8"/>
    <x v="77"/>
    <x v="1"/>
    <x v="6"/>
    <x v="0"/>
    <x v="0"/>
    <s v="30 - FONDOS PROPIOS"/>
    <s v="(blank)"/>
    <s v="01 - DISTRITO NACIONAL"/>
    <n v="500000"/>
    <n v="0"/>
  </r>
  <r>
    <s v="2025"/>
    <x v="1"/>
    <x v="0"/>
    <x v="0"/>
    <x v="0"/>
    <x v="9"/>
    <x v="46"/>
    <x v="179"/>
    <x v="2"/>
    <x v="8"/>
    <x v="77"/>
    <x v="1"/>
    <x v="8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1"/>
    <x v="9"/>
    <x v="0"/>
    <x v="0"/>
    <s v="30 - FONDOS PROPIOS"/>
    <s v="(blank)"/>
    <s v="01 - DISTRITO NACIONAL"/>
    <n v="315000"/>
    <n v="270953.09999999998"/>
  </r>
  <r>
    <s v="2025"/>
    <x v="1"/>
    <x v="0"/>
    <x v="0"/>
    <x v="0"/>
    <x v="9"/>
    <x v="46"/>
    <x v="179"/>
    <x v="2"/>
    <x v="8"/>
    <x v="77"/>
    <x v="1"/>
    <x v="10"/>
    <x v="0"/>
    <x v="0"/>
    <s v="10 - FONDO GENERAL"/>
    <s v="(blank)"/>
    <s v="01 - DISTRITO NACIONAL"/>
    <n v="3600000"/>
    <n v="870859.51"/>
  </r>
  <r>
    <s v="2025"/>
    <x v="1"/>
    <x v="0"/>
    <x v="0"/>
    <x v="0"/>
    <x v="9"/>
    <x v="46"/>
    <x v="179"/>
    <x v="2"/>
    <x v="8"/>
    <x v="77"/>
    <x v="1"/>
    <x v="10"/>
    <x v="0"/>
    <x v="0"/>
    <s v="30 - FONDOS PROPIOS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1"/>
    <x v="11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1"/>
    <x v="11"/>
    <x v="0"/>
    <x v="0"/>
    <s v="30 - FONDOS PROPIOS"/>
    <s v="(blank)"/>
    <s v="01 - DISTRITO NACIONAL"/>
    <n v="660000"/>
    <n v="7729"/>
  </r>
  <r>
    <s v="2025"/>
    <x v="1"/>
    <x v="0"/>
    <x v="0"/>
    <x v="0"/>
    <x v="9"/>
    <x v="46"/>
    <x v="179"/>
    <x v="2"/>
    <x v="8"/>
    <x v="77"/>
    <x v="1"/>
    <x v="12"/>
    <x v="0"/>
    <x v="0"/>
    <s v="10 - FONDO GENERAL"/>
    <s v="(blank)"/>
    <s v="01 - DISTRITO NACIONAL"/>
    <n v="1656000"/>
    <n v="1560.77"/>
  </r>
  <r>
    <s v="2025"/>
    <x v="1"/>
    <x v="0"/>
    <x v="0"/>
    <x v="0"/>
    <x v="9"/>
    <x v="46"/>
    <x v="179"/>
    <x v="2"/>
    <x v="8"/>
    <x v="77"/>
    <x v="1"/>
    <x v="12"/>
    <x v="0"/>
    <x v="0"/>
    <s v="30 - FONDOS PROPIOS"/>
    <s v="(blank)"/>
    <s v="01 - DISTRITO NACIONAL"/>
    <n v="2050000"/>
    <n v="442512.75"/>
  </r>
  <r>
    <s v="2025"/>
    <x v="1"/>
    <x v="0"/>
    <x v="0"/>
    <x v="0"/>
    <x v="9"/>
    <x v="46"/>
    <x v="179"/>
    <x v="2"/>
    <x v="8"/>
    <x v="77"/>
    <x v="1"/>
    <x v="13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1"/>
    <x v="13"/>
    <x v="0"/>
    <x v="0"/>
    <s v="30 - FONDOS PROPIOS"/>
    <s v="(blank)"/>
    <s v="01 - DISTRITO NACIONAL"/>
    <n v="0"/>
    <n v="1758.2"/>
  </r>
  <r>
    <s v="2025"/>
    <x v="1"/>
    <x v="0"/>
    <x v="0"/>
    <x v="0"/>
    <x v="9"/>
    <x v="46"/>
    <x v="179"/>
    <x v="2"/>
    <x v="8"/>
    <x v="77"/>
    <x v="2"/>
    <x v="14"/>
    <x v="0"/>
    <x v="0"/>
    <s v="10 - FONDO GENERAL"/>
    <s v="(blank)"/>
    <s v="01 - DISTRITO NACIONAL"/>
    <n v="10715800"/>
    <n v="2247275"/>
  </r>
  <r>
    <s v="2025"/>
    <x v="1"/>
    <x v="0"/>
    <x v="0"/>
    <x v="0"/>
    <x v="9"/>
    <x v="46"/>
    <x v="179"/>
    <x v="2"/>
    <x v="8"/>
    <x v="77"/>
    <x v="2"/>
    <x v="14"/>
    <x v="0"/>
    <x v="0"/>
    <s v="30 - FONDOS PROPIOS"/>
    <s v="(blank)"/>
    <s v="01 - DISTRITO NACIONAL"/>
    <n v="3020000"/>
    <n v="150983"/>
  </r>
  <r>
    <s v="2025"/>
    <x v="1"/>
    <x v="0"/>
    <x v="0"/>
    <x v="0"/>
    <x v="9"/>
    <x v="46"/>
    <x v="179"/>
    <x v="2"/>
    <x v="8"/>
    <x v="77"/>
    <x v="2"/>
    <x v="15"/>
    <x v="0"/>
    <x v="0"/>
    <s v="30 - FONDOS PROPIOS"/>
    <s v="(blank)"/>
    <s v="01 - DISTRITO NACIONAL"/>
    <n v="1165000"/>
    <n v="0"/>
  </r>
  <r>
    <s v="2025"/>
    <x v="1"/>
    <x v="0"/>
    <x v="0"/>
    <x v="0"/>
    <x v="9"/>
    <x v="46"/>
    <x v="179"/>
    <x v="2"/>
    <x v="8"/>
    <x v="77"/>
    <x v="2"/>
    <x v="16"/>
    <x v="0"/>
    <x v="0"/>
    <s v="30 - FONDOS PROPIOS"/>
    <s v="(blank)"/>
    <s v="01 - DISTRITO NACIONAL"/>
    <n v="882000"/>
    <n v="107191.2"/>
  </r>
  <r>
    <s v="2025"/>
    <x v="1"/>
    <x v="0"/>
    <x v="0"/>
    <x v="0"/>
    <x v="9"/>
    <x v="46"/>
    <x v="179"/>
    <x v="2"/>
    <x v="8"/>
    <x v="77"/>
    <x v="2"/>
    <x v="17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2"/>
    <x v="17"/>
    <x v="0"/>
    <x v="0"/>
    <s v="30 - FONDOS PROPIOS"/>
    <s v="(blank)"/>
    <s v="01 - DISTRITO NACIONAL"/>
    <n v="260000"/>
    <n v="25972.34"/>
  </r>
  <r>
    <s v="2025"/>
    <x v="1"/>
    <x v="0"/>
    <x v="0"/>
    <x v="0"/>
    <x v="9"/>
    <x v="46"/>
    <x v="179"/>
    <x v="2"/>
    <x v="8"/>
    <x v="77"/>
    <x v="2"/>
    <x v="18"/>
    <x v="0"/>
    <x v="0"/>
    <s v="30 - FONDOS PROPIOS"/>
    <s v="(blank)"/>
    <s v="01 - DISTRITO NACIONAL"/>
    <n v="800000"/>
    <n v="0"/>
  </r>
  <r>
    <s v="2025"/>
    <x v="1"/>
    <x v="0"/>
    <x v="0"/>
    <x v="0"/>
    <x v="9"/>
    <x v="46"/>
    <x v="179"/>
    <x v="2"/>
    <x v="8"/>
    <x v="77"/>
    <x v="2"/>
    <x v="19"/>
    <x v="0"/>
    <x v="0"/>
    <s v="30 - FONDOS PROPIOS"/>
    <s v="(blank)"/>
    <s v="01 - DISTRITO NACIONAL"/>
    <n v="4455000"/>
    <n v="299583.12"/>
  </r>
  <r>
    <s v="2025"/>
    <x v="1"/>
    <x v="0"/>
    <x v="0"/>
    <x v="0"/>
    <x v="9"/>
    <x v="46"/>
    <x v="179"/>
    <x v="2"/>
    <x v="8"/>
    <x v="77"/>
    <x v="2"/>
    <x v="20"/>
    <x v="0"/>
    <x v="0"/>
    <s v="30 - FONDOS PROPIOS"/>
    <s v="(blank)"/>
    <s v="01 - DISTRITO NACIONAL"/>
    <n v="5460000"/>
    <n v="230656.01"/>
  </r>
  <r>
    <s v="2025"/>
    <x v="1"/>
    <x v="0"/>
    <x v="0"/>
    <x v="0"/>
    <x v="9"/>
    <x v="46"/>
    <x v="179"/>
    <x v="2"/>
    <x v="8"/>
    <x v="77"/>
    <x v="2"/>
    <x v="21"/>
    <x v="0"/>
    <x v="0"/>
    <s v="10 - FONDO GENERAL"/>
    <s v="(blank)"/>
    <s v="01 - DISTRITO NACIONAL"/>
    <n v="0"/>
    <n v="0"/>
  </r>
  <r>
    <s v="2025"/>
    <x v="1"/>
    <x v="0"/>
    <x v="0"/>
    <x v="0"/>
    <x v="9"/>
    <x v="46"/>
    <x v="179"/>
    <x v="2"/>
    <x v="8"/>
    <x v="77"/>
    <x v="2"/>
    <x v="21"/>
    <x v="0"/>
    <x v="0"/>
    <s v="30 - FONDOS PROPIOS"/>
    <s v="(blank)"/>
    <s v="01 - DISTRITO NACIONAL"/>
    <n v="7310000"/>
    <n v="1181356.68"/>
  </r>
  <r>
    <s v="2025"/>
    <x v="1"/>
    <x v="0"/>
    <x v="0"/>
    <x v="0"/>
    <x v="9"/>
    <x v="47"/>
    <x v="180"/>
    <x v="3"/>
    <x v="20"/>
    <x v="83"/>
    <x v="0"/>
    <x v="0"/>
    <x v="0"/>
    <x v="0"/>
    <s v="30 - FONDOS PROPIOS"/>
    <s v="(blank)"/>
    <s v="99 - MULTIPROVINCIAL"/>
    <n v="1015539827"/>
    <n v="0"/>
  </r>
  <r>
    <s v="2025"/>
    <x v="1"/>
    <x v="0"/>
    <x v="0"/>
    <x v="0"/>
    <x v="9"/>
    <x v="47"/>
    <x v="180"/>
    <x v="3"/>
    <x v="20"/>
    <x v="83"/>
    <x v="0"/>
    <x v="1"/>
    <x v="0"/>
    <x v="0"/>
    <s v="30 - FONDOS PROPIOS"/>
    <s v="(blank)"/>
    <s v="99 - MULTIPROVINCIAL"/>
    <n v="89307730"/>
    <n v="0"/>
  </r>
  <r>
    <s v="2025"/>
    <x v="1"/>
    <x v="0"/>
    <x v="0"/>
    <x v="0"/>
    <x v="9"/>
    <x v="47"/>
    <x v="180"/>
    <x v="3"/>
    <x v="20"/>
    <x v="83"/>
    <x v="0"/>
    <x v="3"/>
    <x v="0"/>
    <x v="0"/>
    <s v="30 - FONDOS PROPIOS"/>
    <s v="(blank)"/>
    <s v="99 - MULTIPROVINCIAL"/>
    <n v="175243689"/>
    <n v="0"/>
  </r>
  <r>
    <s v="2025"/>
    <x v="1"/>
    <x v="0"/>
    <x v="0"/>
    <x v="0"/>
    <x v="9"/>
    <x v="47"/>
    <x v="180"/>
    <x v="3"/>
    <x v="20"/>
    <x v="83"/>
    <x v="0"/>
    <x v="4"/>
    <x v="0"/>
    <x v="0"/>
    <s v="30 - FONDOS PROPIOS"/>
    <s v="(blank)"/>
    <s v="99 - MULTIPROVINCIAL"/>
    <n v="132815254"/>
    <n v="0"/>
  </r>
  <r>
    <s v="2025"/>
    <x v="1"/>
    <x v="0"/>
    <x v="0"/>
    <x v="0"/>
    <x v="9"/>
    <x v="47"/>
    <x v="180"/>
    <x v="3"/>
    <x v="20"/>
    <x v="83"/>
    <x v="1"/>
    <x v="5"/>
    <x v="0"/>
    <x v="0"/>
    <s v="30 - FONDOS PROPIOS"/>
    <s v="(blank)"/>
    <s v="99 - MULTIPROVINCIAL"/>
    <n v="28759213"/>
    <n v="0"/>
  </r>
  <r>
    <s v="2025"/>
    <x v="1"/>
    <x v="0"/>
    <x v="0"/>
    <x v="0"/>
    <x v="9"/>
    <x v="47"/>
    <x v="180"/>
    <x v="3"/>
    <x v="20"/>
    <x v="83"/>
    <x v="1"/>
    <x v="6"/>
    <x v="0"/>
    <x v="0"/>
    <s v="30 - FONDOS PROPIOS"/>
    <s v="(blank)"/>
    <s v="99 - MULTIPROVINCIAL"/>
    <n v="47958036"/>
    <n v="0"/>
  </r>
  <r>
    <s v="2025"/>
    <x v="1"/>
    <x v="0"/>
    <x v="0"/>
    <x v="0"/>
    <x v="9"/>
    <x v="47"/>
    <x v="180"/>
    <x v="3"/>
    <x v="20"/>
    <x v="83"/>
    <x v="1"/>
    <x v="7"/>
    <x v="0"/>
    <x v="0"/>
    <s v="30 - FONDOS PROPIOS"/>
    <s v="(blank)"/>
    <s v="99 - MULTIPROVINCIAL"/>
    <n v="27272015"/>
    <n v="0"/>
  </r>
  <r>
    <s v="2025"/>
    <x v="1"/>
    <x v="0"/>
    <x v="0"/>
    <x v="0"/>
    <x v="9"/>
    <x v="47"/>
    <x v="180"/>
    <x v="3"/>
    <x v="20"/>
    <x v="83"/>
    <x v="1"/>
    <x v="8"/>
    <x v="0"/>
    <x v="0"/>
    <s v="30 - FONDOS PROPIOS"/>
    <s v="(blank)"/>
    <s v="99 - MULTIPROVINCIAL"/>
    <n v="9975138"/>
    <n v="0"/>
  </r>
  <r>
    <s v="2025"/>
    <x v="1"/>
    <x v="0"/>
    <x v="0"/>
    <x v="0"/>
    <x v="9"/>
    <x v="47"/>
    <x v="180"/>
    <x v="3"/>
    <x v="20"/>
    <x v="83"/>
    <x v="1"/>
    <x v="9"/>
    <x v="0"/>
    <x v="0"/>
    <s v="30 - FONDOS PROPIOS"/>
    <s v="(blank)"/>
    <s v="99 - MULTIPROVINCIAL"/>
    <n v="218314716"/>
    <n v="0"/>
  </r>
  <r>
    <s v="2025"/>
    <x v="1"/>
    <x v="0"/>
    <x v="0"/>
    <x v="0"/>
    <x v="9"/>
    <x v="47"/>
    <x v="180"/>
    <x v="3"/>
    <x v="20"/>
    <x v="83"/>
    <x v="1"/>
    <x v="10"/>
    <x v="0"/>
    <x v="0"/>
    <s v="30 - FONDOS PROPIOS"/>
    <s v="(blank)"/>
    <s v="99 - MULTIPROVINCIAL"/>
    <n v="144384146"/>
    <n v="0"/>
  </r>
  <r>
    <s v="2025"/>
    <x v="1"/>
    <x v="0"/>
    <x v="0"/>
    <x v="0"/>
    <x v="9"/>
    <x v="47"/>
    <x v="180"/>
    <x v="3"/>
    <x v="20"/>
    <x v="83"/>
    <x v="1"/>
    <x v="11"/>
    <x v="0"/>
    <x v="0"/>
    <s v="30 - FONDOS PROPIOS"/>
    <s v="(blank)"/>
    <s v="99 - MULTIPROVINCIAL"/>
    <n v="39222300"/>
    <n v="0"/>
  </r>
  <r>
    <s v="2025"/>
    <x v="1"/>
    <x v="0"/>
    <x v="0"/>
    <x v="0"/>
    <x v="9"/>
    <x v="47"/>
    <x v="180"/>
    <x v="3"/>
    <x v="20"/>
    <x v="83"/>
    <x v="1"/>
    <x v="12"/>
    <x v="0"/>
    <x v="0"/>
    <s v="30 - FONDOS PROPIOS"/>
    <s v="(blank)"/>
    <s v="99 - MULTIPROVINCIAL"/>
    <n v="613985004"/>
    <n v="0"/>
  </r>
  <r>
    <s v="2025"/>
    <x v="1"/>
    <x v="0"/>
    <x v="0"/>
    <x v="0"/>
    <x v="9"/>
    <x v="47"/>
    <x v="180"/>
    <x v="3"/>
    <x v="20"/>
    <x v="83"/>
    <x v="1"/>
    <x v="13"/>
    <x v="0"/>
    <x v="0"/>
    <s v="30 - FONDOS PROPIOS"/>
    <s v="(blank)"/>
    <s v="99 - MULTIPROVINCIAL"/>
    <n v="746297952"/>
    <n v="0"/>
  </r>
  <r>
    <s v="2025"/>
    <x v="1"/>
    <x v="0"/>
    <x v="0"/>
    <x v="0"/>
    <x v="9"/>
    <x v="47"/>
    <x v="180"/>
    <x v="3"/>
    <x v="20"/>
    <x v="83"/>
    <x v="2"/>
    <x v="14"/>
    <x v="0"/>
    <x v="0"/>
    <s v="30 - FONDOS PROPIOS"/>
    <s v="(blank)"/>
    <s v="99 - MULTIPROVINCIAL"/>
    <n v="6358086"/>
    <n v="0"/>
  </r>
  <r>
    <s v="2025"/>
    <x v="1"/>
    <x v="0"/>
    <x v="0"/>
    <x v="0"/>
    <x v="9"/>
    <x v="47"/>
    <x v="180"/>
    <x v="3"/>
    <x v="20"/>
    <x v="83"/>
    <x v="2"/>
    <x v="15"/>
    <x v="0"/>
    <x v="0"/>
    <s v="30 - FONDOS PROPIOS"/>
    <s v="(blank)"/>
    <s v="99 - MULTIPROVINCIAL"/>
    <n v="1982466"/>
    <n v="0"/>
  </r>
  <r>
    <s v="2025"/>
    <x v="1"/>
    <x v="0"/>
    <x v="0"/>
    <x v="0"/>
    <x v="9"/>
    <x v="47"/>
    <x v="180"/>
    <x v="3"/>
    <x v="20"/>
    <x v="83"/>
    <x v="2"/>
    <x v="16"/>
    <x v="0"/>
    <x v="0"/>
    <s v="30 - FONDOS PROPIOS"/>
    <s v="(blank)"/>
    <s v="99 - MULTIPROVINCIAL"/>
    <n v="2956164"/>
    <n v="0"/>
  </r>
  <r>
    <s v="2025"/>
    <x v="1"/>
    <x v="0"/>
    <x v="0"/>
    <x v="0"/>
    <x v="9"/>
    <x v="47"/>
    <x v="180"/>
    <x v="3"/>
    <x v="20"/>
    <x v="83"/>
    <x v="2"/>
    <x v="17"/>
    <x v="0"/>
    <x v="0"/>
    <s v="30 - FONDOS PROPIOS"/>
    <s v="(blank)"/>
    <s v="99 - MULTIPROVINCIAL"/>
    <n v="214604"/>
    <n v="0"/>
  </r>
  <r>
    <s v="2025"/>
    <x v="1"/>
    <x v="0"/>
    <x v="0"/>
    <x v="0"/>
    <x v="9"/>
    <x v="47"/>
    <x v="180"/>
    <x v="3"/>
    <x v="20"/>
    <x v="83"/>
    <x v="2"/>
    <x v="18"/>
    <x v="0"/>
    <x v="0"/>
    <s v="30 - FONDOS PROPIOS"/>
    <s v="(blank)"/>
    <s v="99 - MULTIPROVINCIAL"/>
    <n v="1680000"/>
    <n v="0"/>
  </r>
  <r>
    <s v="2025"/>
    <x v="1"/>
    <x v="0"/>
    <x v="0"/>
    <x v="0"/>
    <x v="9"/>
    <x v="47"/>
    <x v="180"/>
    <x v="3"/>
    <x v="20"/>
    <x v="83"/>
    <x v="2"/>
    <x v="19"/>
    <x v="0"/>
    <x v="0"/>
    <s v="30 - FONDOS PROPIOS"/>
    <s v="(blank)"/>
    <s v="99 - MULTIPROVINCIAL"/>
    <n v="334443"/>
    <n v="0"/>
  </r>
  <r>
    <s v="2025"/>
    <x v="1"/>
    <x v="0"/>
    <x v="0"/>
    <x v="0"/>
    <x v="9"/>
    <x v="47"/>
    <x v="180"/>
    <x v="3"/>
    <x v="20"/>
    <x v="83"/>
    <x v="2"/>
    <x v="20"/>
    <x v="0"/>
    <x v="0"/>
    <s v="30 - FONDOS PROPIOS"/>
    <s v="(blank)"/>
    <s v="99 - MULTIPROVINCIAL"/>
    <n v="25086210"/>
    <n v="0"/>
  </r>
  <r>
    <s v="2025"/>
    <x v="1"/>
    <x v="0"/>
    <x v="0"/>
    <x v="0"/>
    <x v="9"/>
    <x v="47"/>
    <x v="180"/>
    <x v="3"/>
    <x v="20"/>
    <x v="83"/>
    <x v="2"/>
    <x v="21"/>
    <x v="0"/>
    <x v="0"/>
    <s v="30 - FONDOS PROPIOS"/>
    <s v="(blank)"/>
    <s v="99 - MULTIPROVINCIAL"/>
    <n v="41340631"/>
    <n v="0"/>
  </r>
  <r>
    <s v="2025"/>
    <x v="1"/>
    <x v="0"/>
    <x v="0"/>
    <x v="0"/>
    <x v="9"/>
    <x v="48"/>
    <x v="181"/>
    <x v="3"/>
    <x v="11"/>
    <x v="32"/>
    <x v="0"/>
    <x v="0"/>
    <x v="0"/>
    <x v="0"/>
    <s v="10 - FONDO GENERAL"/>
    <s v="(blank)"/>
    <s v="99 - MULTIPROVINCIAL"/>
    <n v="228598462"/>
    <n v="49317403.760000005"/>
  </r>
  <r>
    <s v="2025"/>
    <x v="1"/>
    <x v="0"/>
    <x v="0"/>
    <x v="0"/>
    <x v="9"/>
    <x v="48"/>
    <x v="181"/>
    <x v="3"/>
    <x v="11"/>
    <x v="32"/>
    <x v="0"/>
    <x v="1"/>
    <x v="0"/>
    <x v="0"/>
    <s v="10 - FONDO GENERAL"/>
    <s v="(blank)"/>
    <s v="99 - MULTIPROVINCIAL"/>
    <n v="16169623"/>
    <n v="505500"/>
  </r>
  <r>
    <s v="2025"/>
    <x v="1"/>
    <x v="0"/>
    <x v="0"/>
    <x v="0"/>
    <x v="9"/>
    <x v="48"/>
    <x v="181"/>
    <x v="3"/>
    <x v="11"/>
    <x v="32"/>
    <x v="0"/>
    <x v="4"/>
    <x v="0"/>
    <x v="0"/>
    <s v="10 - FONDO GENERAL"/>
    <s v="(blank)"/>
    <s v="99 - MULTIPROVINCIAL"/>
    <n v="32062186"/>
    <n v="7533482.3799999971"/>
  </r>
  <r>
    <s v="2025"/>
    <x v="1"/>
    <x v="0"/>
    <x v="0"/>
    <x v="0"/>
    <x v="9"/>
    <x v="48"/>
    <x v="181"/>
    <x v="3"/>
    <x v="11"/>
    <x v="32"/>
    <x v="1"/>
    <x v="5"/>
    <x v="0"/>
    <x v="0"/>
    <s v="10 - FONDO GENERAL"/>
    <s v="(blank)"/>
    <s v="99 - MULTIPROVINCIAL"/>
    <n v="9260600"/>
    <n v="1889088.6"/>
  </r>
  <r>
    <s v="2025"/>
    <x v="1"/>
    <x v="0"/>
    <x v="0"/>
    <x v="0"/>
    <x v="9"/>
    <x v="48"/>
    <x v="181"/>
    <x v="3"/>
    <x v="11"/>
    <x v="32"/>
    <x v="1"/>
    <x v="6"/>
    <x v="0"/>
    <x v="0"/>
    <s v="10 - FONDO GENERAL"/>
    <s v="(blank)"/>
    <s v="99 - MULTIPROVINCIAL"/>
    <n v="572000"/>
    <n v="0"/>
  </r>
  <r>
    <s v="2025"/>
    <x v="1"/>
    <x v="0"/>
    <x v="0"/>
    <x v="0"/>
    <x v="9"/>
    <x v="48"/>
    <x v="181"/>
    <x v="3"/>
    <x v="11"/>
    <x v="32"/>
    <x v="1"/>
    <x v="7"/>
    <x v="0"/>
    <x v="0"/>
    <s v="10 - FONDO GENERAL"/>
    <s v="(blank)"/>
    <s v="99 - MULTIPROVINCIAL"/>
    <n v="1212000"/>
    <n v="147650"/>
  </r>
  <r>
    <s v="2025"/>
    <x v="1"/>
    <x v="0"/>
    <x v="0"/>
    <x v="0"/>
    <x v="9"/>
    <x v="48"/>
    <x v="181"/>
    <x v="3"/>
    <x v="11"/>
    <x v="32"/>
    <x v="1"/>
    <x v="8"/>
    <x v="0"/>
    <x v="0"/>
    <s v="10 - FONDO GENERAL"/>
    <s v="(blank)"/>
    <s v="99 - MULTIPROVINCIAL"/>
    <n v="30000"/>
    <n v="0"/>
  </r>
  <r>
    <s v="2025"/>
    <x v="1"/>
    <x v="0"/>
    <x v="0"/>
    <x v="0"/>
    <x v="9"/>
    <x v="48"/>
    <x v="181"/>
    <x v="3"/>
    <x v="11"/>
    <x v="32"/>
    <x v="1"/>
    <x v="9"/>
    <x v="0"/>
    <x v="0"/>
    <s v="10 - FONDO GENERAL"/>
    <s v="(blank)"/>
    <s v="99 - MULTIPROVINCIAL"/>
    <n v="4975970"/>
    <n v="1189260.42"/>
  </r>
  <r>
    <s v="2025"/>
    <x v="1"/>
    <x v="0"/>
    <x v="0"/>
    <x v="0"/>
    <x v="9"/>
    <x v="48"/>
    <x v="181"/>
    <x v="3"/>
    <x v="11"/>
    <x v="32"/>
    <x v="1"/>
    <x v="10"/>
    <x v="0"/>
    <x v="0"/>
    <s v="10 - FONDO GENERAL"/>
    <s v="(blank)"/>
    <s v="99 - MULTIPROVINCIAL"/>
    <n v="6600000"/>
    <n v="771813.8"/>
  </r>
  <r>
    <s v="2025"/>
    <x v="1"/>
    <x v="0"/>
    <x v="0"/>
    <x v="0"/>
    <x v="9"/>
    <x v="48"/>
    <x v="181"/>
    <x v="3"/>
    <x v="11"/>
    <x v="32"/>
    <x v="1"/>
    <x v="11"/>
    <x v="0"/>
    <x v="0"/>
    <s v="10 - FONDO GENERAL"/>
    <s v="(blank)"/>
    <s v="99 - MULTIPROVINCIAL"/>
    <n v="4522225"/>
    <n v="0"/>
  </r>
  <r>
    <s v="2025"/>
    <x v="1"/>
    <x v="0"/>
    <x v="0"/>
    <x v="0"/>
    <x v="9"/>
    <x v="48"/>
    <x v="181"/>
    <x v="3"/>
    <x v="11"/>
    <x v="32"/>
    <x v="1"/>
    <x v="12"/>
    <x v="0"/>
    <x v="0"/>
    <s v="10 - FONDO GENERAL"/>
    <s v="(blank)"/>
    <s v="99 - MULTIPROVINCIAL"/>
    <n v="5727000"/>
    <n v="0"/>
  </r>
  <r>
    <s v="2025"/>
    <x v="1"/>
    <x v="0"/>
    <x v="0"/>
    <x v="0"/>
    <x v="9"/>
    <x v="48"/>
    <x v="181"/>
    <x v="3"/>
    <x v="11"/>
    <x v="32"/>
    <x v="1"/>
    <x v="13"/>
    <x v="0"/>
    <x v="0"/>
    <s v="10 - FONDO GENERAL"/>
    <s v="(blank)"/>
    <s v="99 - MULTIPROVINCIAL"/>
    <n v="1472082"/>
    <n v="0"/>
  </r>
  <r>
    <s v="2025"/>
    <x v="1"/>
    <x v="0"/>
    <x v="0"/>
    <x v="0"/>
    <x v="9"/>
    <x v="48"/>
    <x v="181"/>
    <x v="3"/>
    <x v="11"/>
    <x v="32"/>
    <x v="2"/>
    <x v="14"/>
    <x v="0"/>
    <x v="0"/>
    <s v="10 - FONDO GENERAL"/>
    <s v="(blank)"/>
    <s v="99 - MULTIPROVINCIAL"/>
    <n v="4060241"/>
    <n v="0"/>
  </r>
  <r>
    <s v="2025"/>
    <x v="1"/>
    <x v="0"/>
    <x v="0"/>
    <x v="0"/>
    <x v="9"/>
    <x v="48"/>
    <x v="181"/>
    <x v="3"/>
    <x v="11"/>
    <x v="32"/>
    <x v="2"/>
    <x v="15"/>
    <x v="0"/>
    <x v="0"/>
    <s v="10 - FONDO GENERAL"/>
    <s v="(blank)"/>
    <s v="99 - MULTIPROVINCIAL"/>
    <n v="635000"/>
    <n v="0"/>
  </r>
  <r>
    <s v="2025"/>
    <x v="1"/>
    <x v="0"/>
    <x v="0"/>
    <x v="0"/>
    <x v="9"/>
    <x v="48"/>
    <x v="181"/>
    <x v="3"/>
    <x v="11"/>
    <x v="32"/>
    <x v="2"/>
    <x v="16"/>
    <x v="0"/>
    <x v="0"/>
    <s v="10 - FONDO GENERAL"/>
    <s v="(blank)"/>
    <s v="99 - MULTIPROVINCIAL"/>
    <n v="462150"/>
    <n v="0"/>
  </r>
  <r>
    <s v="2025"/>
    <x v="1"/>
    <x v="0"/>
    <x v="0"/>
    <x v="0"/>
    <x v="9"/>
    <x v="48"/>
    <x v="181"/>
    <x v="3"/>
    <x v="11"/>
    <x v="32"/>
    <x v="2"/>
    <x v="17"/>
    <x v="0"/>
    <x v="0"/>
    <s v="10 - FONDO GENERAL"/>
    <s v="(blank)"/>
    <s v="99 - MULTIPROVINCIAL"/>
    <n v="277650"/>
    <n v="0"/>
  </r>
  <r>
    <s v="2025"/>
    <x v="1"/>
    <x v="0"/>
    <x v="0"/>
    <x v="0"/>
    <x v="9"/>
    <x v="48"/>
    <x v="181"/>
    <x v="3"/>
    <x v="11"/>
    <x v="32"/>
    <x v="2"/>
    <x v="18"/>
    <x v="0"/>
    <x v="0"/>
    <s v="10 - FONDO GENERAL"/>
    <s v="(blank)"/>
    <s v="99 - MULTIPROVINCIAL"/>
    <n v="1323450"/>
    <n v="0"/>
  </r>
  <r>
    <s v="2025"/>
    <x v="1"/>
    <x v="0"/>
    <x v="0"/>
    <x v="0"/>
    <x v="9"/>
    <x v="48"/>
    <x v="181"/>
    <x v="3"/>
    <x v="11"/>
    <x v="32"/>
    <x v="2"/>
    <x v="19"/>
    <x v="0"/>
    <x v="0"/>
    <s v="10 - FONDO GENERAL"/>
    <s v="(blank)"/>
    <s v="99 - MULTIPROVINCIAL"/>
    <n v="281350"/>
    <n v="0"/>
  </r>
  <r>
    <s v="2025"/>
    <x v="1"/>
    <x v="0"/>
    <x v="0"/>
    <x v="0"/>
    <x v="9"/>
    <x v="48"/>
    <x v="181"/>
    <x v="3"/>
    <x v="11"/>
    <x v="32"/>
    <x v="2"/>
    <x v="20"/>
    <x v="0"/>
    <x v="0"/>
    <s v="10 - FONDO GENERAL"/>
    <s v="(blank)"/>
    <s v="99 - MULTIPROVINCIAL"/>
    <n v="6398595"/>
    <n v="0"/>
  </r>
  <r>
    <s v="2025"/>
    <x v="1"/>
    <x v="0"/>
    <x v="0"/>
    <x v="0"/>
    <x v="9"/>
    <x v="48"/>
    <x v="181"/>
    <x v="3"/>
    <x v="11"/>
    <x v="32"/>
    <x v="2"/>
    <x v="21"/>
    <x v="0"/>
    <x v="0"/>
    <s v="10 - FONDO GENERAL"/>
    <s v="(blank)"/>
    <s v="99 - MULTIPROVINCIAL"/>
    <n v="3167164"/>
    <n v="0"/>
  </r>
  <r>
    <s v="2025"/>
    <x v="1"/>
    <x v="0"/>
    <x v="0"/>
    <x v="0"/>
    <x v="9"/>
    <x v="49"/>
    <x v="182"/>
    <x v="2"/>
    <x v="8"/>
    <x v="77"/>
    <x v="0"/>
    <x v="0"/>
    <x v="0"/>
    <x v="0"/>
    <s v="10 - FONDO GENERAL"/>
    <s v="(blank)"/>
    <s v="99 - MULTIPROVINCIAL"/>
    <n v="38193500"/>
    <n v="8221646.0099999998"/>
  </r>
  <r>
    <s v="2025"/>
    <x v="1"/>
    <x v="0"/>
    <x v="0"/>
    <x v="0"/>
    <x v="9"/>
    <x v="49"/>
    <x v="182"/>
    <x v="2"/>
    <x v="8"/>
    <x v="77"/>
    <x v="0"/>
    <x v="1"/>
    <x v="0"/>
    <x v="0"/>
    <s v="10 - FONDO GENERAL"/>
    <s v="(blank)"/>
    <s v="99 - MULTIPROVINCIAL"/>
    <n v="6931700"/>
    <n v="98124.9"/>
  </r>
  <r>
    <s v="2025"/>
    <x v="1"/>
    <x v="0"/>
    <x v="0"/>
    <x v="0"/>
    <x v="9"/>
    <x v="49"/>
    <x v="182"/>
    <x v="2"/>
    <x v="8"/>
    <x v="77"/>
    <x v="0"/>
    <x v="4"/>
    <x v="0"/>
    <x v="0"/>
    <s v="10 - FONDO GENERAL"/>
    <s v="(blank)"/>
    <s v="99 - MULTIPROVINCIAL"/>
    <n v="5349811"/>
    <n v="1242272.8799999999"/>
  </r>
  <r>
    <s v="2025"/>
    <x v="1"/>
    <x v="0"/>
    <x v="0"/>
    <x v="0"/>
    <x v="9"/>
    <x v="49"/>
    <x v="182"/>
    <x v="2"/>
    <x v="8"/>
    <x v="77"/>
    <x v="1"/>
    <x v="5"/>
    <x v="0"/>
    <x v="0"/>
    <s v="10 - FONDO GENERAL"/>
    <s v="(blank)"/>
    <s v="99 - MULTIPROVINCIAL"/>
    <n v="10068000"/>
    <n v="1878732.24"/>
  </r>
  <r>
    <s v="2025"/>
    <x v="1"/>
    <x v="0"/>
    <x v="0"/>
    <x v="0"/>
    <x v="9"/>
    <x v="49"/>
    <x v="182"/>
    <x v="2"/>
    <x v="8"/>
    <x v="77"/>
    <x v="1"/>
    <x v="6"/>
    <x v="0"/>
    <x v="0"/>
    <s v="10 - FONDO GENERAL"/>
    <s v="(blank)"/>
    <s v="99 - MULTIPROVINCIAL"/>
    <n v="700000"/>
    <n v="120560.6"/>
  </r>
  <r>
    <s v="2025"/>
    <x v="1"/>
    <x v="0"/>
    <x v="0"/>
    <x v="0"/>
    <x v="9"/>
    <x v="49"/>
    <x v="182"/>
    <x v="2"/>
    <x v="8"/>
    <x v="77"/>
    <x v="1"/>
    <x v="7"/>
    <x v="0"/>
    <x v="0"/>
    <s v="30 - FONDOS PROPIOS"/>
    <s v="(blank)"/>
    <s v="99 - MULTIPROVINCIAL"/>
    <n v="935000"/>
    <n v="0"/>
  </r>
  <r>
    <s v="2025"/>
    <x v="1"/>
    <x v="0"/>
    <x v="0"/>
    <x v="0"/>
    <x v="9"/>
    <x v="49"/>
    <x v="182"/>
    <x v="2"/>
    <x v="8"/>
    <x v="77"/>
    <x v="1"/>
    <x v="8"/>
    <x v="0"/>
    <x v="0"/>
    <s v="10 - FONDO GENERAL"/>
    <s v="(blank)"/>
    <s v="99 - MULTIPROVINCIAL"/>
    <n v="29500"/>
    <n v="0"/>
  </r>
  <r>
    <s v="2025"/>
    <x v="1"/>
    <x v="0"/>
    <x v="0"/>
    <x v="0"/>
    <x v="9"/>
    <x v="49"/>
    <x v="182"/>
    <x v="2"/>
    <x v="8"/>
    <x v="77"/>
    <x v="1"/>
    <x v="9"/>
    <x v="0"/>
    <x v="0"/>
    <s v="30 - FONDOS PROPIOS"/>
    <s v="(blank)"/>
    <s v="99 - MULTIPROVINCIAL"/>
    <n v="800000"/>
    <n v="98464.9"/>
  </r>
  <r>
    <s v="2025"/>
    <x v="1"/>
    <x v="0"/>
    <x v="0"/>
    <x v="0"/>
    <x v="9"/>
    <x v="49"/>
    <x v="182"/>
    <x v="2"/>
    <x v="8"/>
    <x v="77"/>
    <x v="1"/>
    <x v="10"/>
    <x v="0"/>
    <x v="0"/>
    <s v="10 - FONDO GENERAL"/>
    <s v="(blank)"/>
    <s v="99 - MULTIPROVINCIAL"/>
    <n v="1060000"/>
    <n v="236880.84000000003"/>
  </r>
  <r>
    <s v="2025"/>
    <x v="1"/>
    <x v="0"/>
    <x v="0"/>
    <x v="0"/>
    <x v="9"/>
    <x v="49"/>
    <x v="182"/>
    <x v="2"/>
    <x v="8"/>
    <x v="77"/>
    <x v="1"/>
    <x v="11"/>
    <x v="0"/>
    <x v="0"/>
    <s v="10 - FONDO GENERAL"/>
    <s v="(blank)"/>
    <s v="99 - MULTIPROVINCIAL"/>
    <n v="2264660"/>
    <n v="526138.76"/>
  </r>
  <r>
    <s v="2025"/>
    <x v="1"/>
    <x v="0"/>
    <x v="0"/>
    <x v="0"/>
    <x v="9"/>
    <x v="49"/>
    <x v="182"/>
    <x v="2"/>
    <x v="8"/>
    <x v="77"/>
    <x v="1"/>
    <x v="11"/>
    <x v="0"/>
    <x v="0"/>
    <s v="30 - FONDOS PROPIOS"/>
    <s v="(blank)"/>
    <s v="99 - MULTIPROVINCIAL"/>
    <n v="400000"/>
    <n v="0"/>
  </r>
  <r>
    <s v="2025"/>
    <x v="1"/>
    <x v="0"/>
    <x v="0"/>
    <x v="0"/>
    <x v="9"/>
    <x v="49"/>
    <x v="182"/>
    <x v="2"/>
    <x v="8"/>
    <x v="77"/>
    <x v="1"/>
    <x v="12"/>
    <x v="0"/>
    <x v="0"/>
    <s v="10 - FONDO GENERAL"/>
    <s v="(blank)"/>
    <s v="99 - MULTIPROVINCIAL"/>
    <n v="1298429"/>
    <n v="125868.79"/>
  </r>
  <r>
    <s v="2025"/>
    <x v="1"/>
    <x v="0"/>
    <x v="0"/>
    <x v="0"/>
    <x v="9"/>
    <x v="49"/>
    <x v="182"/>
    <x v="2"/>
    <x v="8"/>
    <x v="77"/>
    <x v="1"/>
    <x v="12"/>
    <x v="0"/>
    <x v="0"/>
    <s v="30 - FONDOS PROPIOS"/>
    <s v="(blank)"/>
    <s v="99 - MULTIPROVINCIAL"/>
    <n v="150000"/>
    <n v="236.06"/>
  </r>
  <r>
    <s v="2025"/>
    <x v="1"/>
    <x v="0"/>
    <x v="0"/>
    <x v="0"/>
    <x v="9"/>
    <x v="49"/>
    <x v="182"/>
    <x v="2"/>
    <x v="8"/>
    <x v="77"/>
    <x v="1"/>
    <x v="13"/>
    <x v="0"/>
    <x v="0"/>
    <s v="30 - FONDOS PROPIOS"/>
    <s v="(blank)"/>
    <s v="99 - MULTIPROVINCIAL"/>
    <n v="315000"/>
    <n v="0"/>
  </r>
  <r>
    <s v="2025"/>
    <x v="1"/>
    <x v="0"/>
    <x v="0"/>
    <x v="0"/>
    <x v="9"/>
    <x v="49"/>
    <x v="182"/>
    <x v="2"/>
    <x v="8"/>
    <x v="77"/>
    <x v="2"/>
    <x v="14"/>
    <x v="0"/>
    <x v="0"/>
    <s v="10 - FONDO GENERAL"/>
    <s v="(blank)"/>
    <s v="99 - MULTIPROVINCIAL"/>
    <n v="110000"/>
    <n v="46651.64"/>
  </r>
  <r>
    <s v="2025"/>
    <x v="1"/>
    <x v="0"/>
    <x v="0"/>
    <x v="0"/>
    <x v="9"/>
    <x v="49"/>
    <x v="182"/>
    <x v="2"/>
    <x v="8"/>
    <x v="77"/>
    <x v="2"/>
    <x v="14"/>
    <x v="0"/>
    <x v="0"/>
    <s v="30 - FONDOS PROPIOS"/>
    <s v="(blank)"/>
    <s v="99 - MULTIPROVINCIAL"/>
    <n v="500000"/>
    <n v="80721.590000000011"/>
  </r>
  <r>
    <s v="2025"/>
    <x v="1"/>
    <x v="0"/>
    <x v="0"/>
    <x v="0"/>
    <x v="9"/>
    <x v="49"/>
    <x v="182"/>
    <x v="2"/>
    <x v="8"/>
    <x v="77"/>
    <x v="2"/>
    <x v="15"/>
    <x v="0"/>
    <x v="0"/>
    <s v="30 - FONDOS PROPIOS"/>
    <s v="(blank)"/>
    <s v="99 - MULTIPROVINCIAL"/>
    <n v="250000"/>
    <n v="0"/>
  </r>
  <r>
    <s v="2025"/>
    <x v="1"/>
    <x v="0"/>
    <x v="0"/>
    <x v="0"/>
    <x v="9"/>
    <x v="49"/>
    <x v="182"/>
    <x v="2"/>
    <x v="8"/>
    <x v="77"/>
    <x v="2"/>
    <x v="16"/>
    <x v="0"/>
    <x v="0"/>
    <s v="10 - FONDO GENERAL"/>
    <s v="(blank)"/>
    <s v="99 - MULTIPROVINCIAL"/>
    <n v="3000"/>
    <n v="0"/>
  </r>
  <r>
    <s v="2025"/>
    <x v="1"/>
    <x v="0"/>
    <x v="0"/>
    <x v="0"/>
    <x v="9"/>
    <x v="49"/>
    <x v="182"/>
    <x v="2"/>
    <x v="8"/>
    <x v="77"/>
    <x v="2"/>
    <x v="16"/>
    <x v="0"/>
    <x v="0"/>
    <s v="30 - FONDOS PROPIOS"/>
    <s v="(blank)"/>
    <s v="99 - MULTIPROVINCIAL"/>
    <n v="100000"/>
    <n v="1874.73"/>
  </r>
  <r>
    <s v="2025"/>
    <x v="1"/>
    <x v="0"/>
    <x v="0"/>
    <x v="0"/>
    <x v="9"/>
    <x v="49"/>
    <x v="182"/>
    <x v="2"/>
    <x v="8"/>
    <x v="77"/>
    <x v="2"/>
    <x v="17"/>
    <x v="0"/>
    <x v="0"/>
    <s v="10 - FONDO GENERAL"/>
    <s v="(blank)"/>
    <s v="99 - MULTIPROVINCIAL"/>
    <n v="30000"/>
    <n v="11833.9"/>
  </r>
  <r>
    <s v="2025"/>
    <x v="1"/>
    <x v="0"/>
    <x v="0"/>
    <x v="0"/>
    <x v="9"/>
    <x v="49"/>
    <x v="182"/>
    <x v="2"/>
    <x v="8"/>
    <x v="77"/>
    <x v="2"/>
    <x v="19"/>
    <x v="0"/>
    <x v="0"/>
    <s v="10 - FONDO GENERAL"/>
    <s v="(blank)"/>
    <s v="99 - MULTIPROVINCIAL"/>
    <n v="0"/>
    <n v="1608.19"/>
  </r>
  <r>
    <s v="2025"/>
    <x v="1"/>
    <x v="0"/>
    <x v="0"/>
    <x v="0"/>
    <x v="9"/>
    <x v="49"/>
    <x v="182"/>
    <x v="2"/>
    <x v="8"/>
    <x v="77"/>
    <x v="2"/>
    <x v="20"/>
    <x v="0"/>
    <x v="0"/>
    <s v="10 - FONDO GENERAL"/>
    <s v="(blank)"/>
    <s v="99 - MULTIPROVINCIAL"/>
    <n v="1391400"/>
    <n v="52218.95"/>
  </r>
  <r>
    <s v="2025"/>
    <x v="1"/>
    <x v="0"/>
    <x v="0"/>
    <x v="0"/>
    <x v="9"/>
    <x v="49"/>
    <x v="182"/>
    <x v="2"/>
    <x v="8"/>
    <x v="77"/>
    <x v="2"/>
    <x v="20"/>
    <x v="0"/>
    <x v="0"/>
    <s v="30 - FONDOS PROPIOS"/>
    <s v="(blank)"/>
    <s v="99 - MULTIPROVINCIAL"/>
    <n v="600000"/>
    <n v="84772"/>
  </r>
  <r>
    <s v="2025"/>
    <x v="1"/>
    <x v="0"/>
    <x v="0"/>
    <x v="0"/>
    <x v="9"/>
    <x v="49"/>
    <x v="182"/>
    <x v="2"/>
    <x v="8"/>
    <x v="77"/>
    <x v="2"/>
    <x v="21"/>
    <x v="0"/>
    <x v="0"/>
    <s v="10 - FONDO GENERAL"/>
    <s v="(blank)"/>
    <s v="99 - MULTIPROVINCIAL"/>
    <n v="670000"/>
    <n v="108931.31"/>
  </r>
  <r>
    <s v="2025"/>
    <x v="1"/>
    <x v="0"/>
    <x v="0"/>
    <x v="0"/>
    <x v="9"/>
    <x v="49"/>
    <x v="182"/>
    <x v="2"/>
    <x v="8"/>
    <x v="77"/>
    <x v="2"/>
    <x v="21"/>
    <x v="0"/>
    <x v="0"/>
    <s v="30 - FONDOS PROPIOS"/>
    <s v="(blank)"/>
    <s v="99 - MULTIPROVINCIAL"/>
    <n v="950000"/>
    <n v="26239.32"/>
  </r>
  <r>
    <s v="2025"/>
    <x v="1"/>
    <x v="0"/>
    <x v="0"/>
    <x v="0"/>
    <x v="9"/>
    <x v="50"/>
    <x v="183"/>
    <x v="2"/>
    <x v="8"/>
    <x v="77"/>
    <x v="0"/>
    <x v="0"/>
    <x v="0"/>
    <x v="0"/>
    <s v="10 - FONDO GENERAL"/>
    <s v="(blank)"/>
    <s v="32 - SANTO DOMINGO"/>
    <n v="4628001"/>
    <n v="1140000"/>
  </r>
  <r>
    <s v="2025"/>
    <x v="1"/>
    <x v="0"/>
    <x v="0"/>
    <x v="0"/>
    <x v="9"/>
    <x v="50"/>
    <x v="183"/>
    <x v="2"/>
    <x v="8"/>
    <x v="77"/>
    <x v="0"/>
    <x v="1"/>
    <x v="0"/>
    <x v="0"/>
    <s v="10 - FONDO GENERAL"/>
    <s v="(blank)"/>
    <s v="32 - SANTO DOMINGO"/>
    <n v="1041334"/>
    <n v="170000"/>
  </r>
  <r>
    <s v="2025"/>
    <x v="1"/>
    <x v="0"/>
    <x v="0"/>
    <x v="0"/>
    <x v="9"/>
    <x v="50"/>
    <x v="183"/>
    <x v="2"/>
    <x v="8"/>
    <x v="77"/>
    <x v="0"/>
    <x v="3"/>
    <x v="0"/>
    <x v="0"/>
    <s v="10 - FONDO GENERAL"/>
    <s v="(blank)"/>
    <s v="32 - SANTO DOMINGO"/>
    <n v="435667"/>
    <n v="0"/>
  </r>
  <r>
    <s v="2025"/>
    <x v="1"/>
    <x v="0"/>
    <x v="0"/>
    <x v="0"/>
    <x v="9"/>
    <x v="50"/>
    <x v="183"/>
    <x v="2"/>
    <x v="8"/>
    <x v="77"/>
    <x v="0"/>
    <x v="4"/>
    <x v="0"/>
    <x v="0"/>
    <s v="10 - FONDO GENERAL"/>
    <s v="(blank)"/>
    <s v="32 - SANTO DOMINGO"/>
    <n v="652044"/>
    <n v="174092.76"/>
  </r>
  <r>
    <s v="2025"/>
    <x v="1"/>
    <x v="0"/>
    <x v="0"/>
    <x v="0"/>
    <x v="9"/>
    <x v="50"/>
    <x v="183"/>
    <x v="2"/>
    <x v="8"/>
    <x v="77"/>
    <x v="1"/>
    <x v="6"/>
    <x v="0"/>
    <x v="0"/>
    <s v="10 - FONDO GENERAL"/>
    <s v="(blank)"/>
    <s v="32 - SANTO DOMINGO"/>
    <n v="15360"/>
    <n v="0"/>
  </r>
  <r>
    <s v="2025"/>
    <x v="1"/>
    <x v="0"/>
    <x v="0"/>
    <x v="0"/>
    <x v="9"/>
    <x v="50"/>
    <x v="183"/>
    <x v="2"/>
    <x v="8"/>
    <x v="77"/>
    <x v="1"/>
    <x v="7"/>
    <x v="0"/>
    <x v="0"/>
    <s v="30 - FONDOS PROPIOS"/>
    <s v="(blank)"/>
    <s v="32 - SANTO DOMINGO"/>
    <n v="225600"/>
    <n v="129350"/>
  </r>
  <r>
    <s v="2025"/>
    <x v="1"/>
    <x v="0"/>
    <x v="0"/>
    <x v="0"/>
    <x v="9"/>
    <x v="50"/>
    <x v="183"/>
    <x v="2"/>
    <x v="8"/>
    <x v="77"/>
    <x v="1"/>
    <x v="8"/>
    <x v="0"/>
    <x v="0"/>
    <s v="10 - FONDO GENERAL"/>
    <s v="(blank)"/>
    <s v="32 - SANTO DOMINGO"/>
    <n v="88000"/>
    <n v="0"/>
  </r>
  <r>
    <s v="2025"/>
    <x v="1"/>
    <x v="0"/>
    <x v="0"/>
    <x v="0"/>
    <x v="9"/>
    <x v="50"/>
    <x v="183"/>
    <x v="2"/>
    <x v="8"/>
    <x v="77"/>
    <x v="1"/>
    <x v="11"/>
    <x v="0"/>
    <x v="0"/>
    <s v="30 - FONDOS PROPIOS"/>
    <s v="(blank)"/>
    <s v="32 - SANTO DOMINGO"/>
    <n v="0"/>
    <n v="0"/>
  </r>
  <r>
    <s v="2025"/>
    <x v="1"/>
    <x v="0"/>
    <x v="0"/>
    <x v="0"/>
    <x v="9"/>
    <x v="50"/>
    <x v="183"/>
    <x v="2"/>
    <x v="8"/>
    <x v="77"/>
    <x v="1"/>
    <x v="13"/>
    <x v="0"/>
    <x v="0"/>
    <s v="10 - FONDO GENERAL"/>
    <s v="(blank)"/>
    <s v="32 - SANTO DOMINGO"/>
    <n v="571150"/>
    <n v="0"/>
  </r>
  <r>
    <s v="2025"/>
    <x v="1"/>
    <x v="0"/>
    <x v="0"/>
    <x v="0"/>
    <x v="9"/>
    <x v="50"/>
    <x v="183"/>
    <x v="2"/>
    <x v="8"/>
    <x v="77"/>
    <x v="1"/>
    <x v="13"/>
    <x v="0"/>
    <x v="0"/>
    <s v="30 - FONDOS PROPIOS"/>
    <s v="(blank)"/>
    <s v="32 - SANTO DOMINGO"/>
    <n v="0"/>
    <n v="0"/>
  </r>
  <r>
    <s v="2025"/>
    <x v="1"/>
    <x v="0"/>
    <x v="0"/>
    <x v="0"/>
    <x v="9"/>
    <x v="50"/>
    <x v="183"/>
    <x v="2"/>
    <x v="8"/>
    <x v="77"/>
    <x v="2"/>
    <x v="14"/>
    <x v="0"/>
    <x v="0"/>
    <s v="10 - FONDO GENERAL"/>
    <s v="(blank)"/>
    <s v="32 - SANTO DOMINGO"/>
    <n v="7050"/>
    <n v="0"/>
  </r>
  <r>
    <s v="2025"/>
    <x v="1"/>
    <x v="0"/>
    <x v="0"/>
    <x v="0"/>
    <x v="9"/>
    <x v="50"/>
    <x v="183"/>
    <x v="2"/>
    <x v="8"/>
    <x v="77"/>
    <x v="2"/>
    <x v="15"/>
    <x v="0"/>
    <x v="0"/>
    <s v="10 - FONDO GENERAL"/>
    <s v="(blank)"/>
    <s v="32 - SANTO DOMINGO"/>
    <n v="250000"/>
    <n v="0"/>
  </r>
  <r>
    <s v="2025"/>
    <x v="1"/>
    <x v="0"/>
    <x v="0"/>
    <x v="0"/>
    <x v="9"/>
    <x v="50"/>
    <x v="183"/>
    <x v="2"/>
    <x v="8"/>
    <x v="77"/>
    <x v="2"/>
    <x v="15"/>
    <x v="0"/>
    <x v="0"/>
    <s v="30 - FONDOS PROPIOS"/>
    <s v="(blank)"/>
    <s v="32 - SANTO DOMINGO"/>
    <n v="62500"/>
    <n v="0"/>
  </r>
  <r>
    <s v="2025"/>
    <x v="1"/>
    <x v="0"/>
    <x v="0"/>
    <x v="0"/>
    <x v="9"/>
    <x v="50"/>
    <x v="183"/>
    <x v="2"/>
    <x v="8"/>
    <x v="77"/>
    <x v="2"/>
    <x v="16"/>
    <x v="0"/>
    <x v="0"/>
    <s v="10 - FONDO GENERAL"/>
    <s v="(blank)"/>
    <s v="32 - SANTO DOMINGO"/>
    <n v="15600"/>
    <n v="0"/>
  </r>
  <r>
    <s v="2025"/>
    <x v="1"/>
    <x v="0"/>
    <x v="0"/>
    <x v="0"/>
    <x v="9"/>
    <x v="50"/>
    <x v="183"/>
    <x v="2"/>
    <x v="8"/>
    <x v="77"/>
    <x v="2"/>
    <x v="17"/>
    <x v="0"/>
    <x v="0"/>
    <s v="30 - FONDOS PROPIOS"/>
    <s v="(blank)"/>
    <s v="32 - SANTO DOMINGO"/>
    <n v="12000"/>
    <n v="0"/>
  </r>
  <r>
    <s v="2025"/>
    <x v="1"/>
    <x v="0"/>
    <x v="0"/>
    <x v="0"/>
    <x v="9"/>
    <x v="50"/>
    <x v="183"/>
    <x v="2"/>
    <x v="8"/>
    <x v="77"/>
    <x v="2"/>
    <x v="18"/>
    <x v="0"/>
    <x v="0"/>
    <s v="30 - FONDOS PROPIOS"/>
    <s v="(blank)"/>
    <s v="32 - SANTO DOMINGO"/>
    <n v="155500"/>
    <n v="0"/>
  </r>
  <r>
    <s v="2025"/>
    <x v="1"/>
    <x v="0"/>
    <x v="0"/>
    <x v="0"/>
    <x v="9"/>
    <x v="50"/>
    <x v="183"/>
    <x v="2"/>
    <x v="8"/>
    <x v="77"/>
    <x v="2"/>
    <x v="19"/>
    <x v="0"/>
    <x v="0"/>
    <s v="30 - FONDOS PROPIOS"/>
    <s v="(blank)"/>
    <s v="32 - SANTO DOMINGO"/>
    <n v="817500"/>
    <n v="0"/>
  </r>
  <r>
    <s v="2025"/>
    <x v="1"/>
    <x v="0"/>
    <x v="0"/>
    <x v="0"/>
    <x v="9"/>
    <x v="50"/>
    <x v="183"/>
    <x v="2"/>
    <x v="8"/>
    <x v="77"/>
    <x v="2"/>
    <x v="20"/>
    <x v="0"/>
    <x v="0"/>
    <s v="30 - FONDOS PROPIOS"/>
    <s v="(blank)"/>
    <s v="32 - SANTO DOMINGO"/>
    <n v="1539448"/>
    <n v="0"/>
  </r>
  <r>
    <s v="2025"/>
    <x v="1"/>
    <x v="0"/>
    <x v="0"/>
    <x v="0"/>
    <x v="9"/>
    <x v="50"/>
    <x v="183"/>
    <x v="2"/>
    <x v="8"/>
    <x v="77"/>
    <x v="2"/>
    <x v="21"/>
    <x v="0"/>
    <x v="0"/>
    <s v="10 - FONDO GENERAL"/>
    <s v="(blank)"/>
    <s v="32 - SANTO DOMINGO"/>
    <n v="101223"/>
    <n v="0"/>
  </r>
  <r>
    <s v="2025"/>
    <x v="1"/>
    <x v="0"/>
    <x v="0"/>
    <x v="0"/>
    <x v="9"/>
    <x v="50"/>
    <x v="183"/>
    <x v="2"/>
    <x v="8"/>
    <x v="77"/>
    <x v="2"/>
    <x v="21"/>
    <x v="0"/>
    <x v="0"/>
    <s v="30 - FONDOS PROPIOS"/>
    <s v="(blank)"/>
    <s v="32 - SANTO DOMINGO"/>
    <n v="4939621"/>
    <n v="29500"/>
  </r>
  <r>
    <s v="2025"/>
    <x v="1"/>
    <x v="0"/>
    <x v="0"/>
    <x v="0"/>
    <x v="9"/>
    <x v="50"/>
    <x v="183"/>
    <x v="2"/>
    <x v="8"/>
    <x v="79"/>
    <x v="0"/>
    <x v="0"/>
    <x v="0"/>
    <x v="0"/>
    <s v="10 - FONDO GENERAL"/>
    <s v="(blank)"/>
    <s v="32 - SANTO DOMINGO"/>
    <n v="18980001"/>
    <n v="3976333.33"/>
  </r>
  <r>
    <s v="2025"/>
    <x v="1"/>
    <x v="0"/>
    <x v="0"/>
    <x v="0"/>
    <x v="9"/>
    <x v="50"/>
    <x v="183"/>
    <x v="2"/>
    <x v="8"/>
    <x v="79"/>
    <x v="0"/>
    <x v="1"/>
    <x v="0"/>
    <x v="0"/>
    <s v="10 - FONDO GENERAL"/>
    <s v="(blank)"/>
    <s v="32 - SANTO DOMINGO"/>
    <n v="4231334"/>
    <n v="758000"/>
  </r>
  <r>
    <s v="2025"/>
    <x v="1"/>
    <x v="0"/>
    <x v="0"/>
    <x v="0"/>
    <x v="9"/>
    <x v="50"/>
    <x v="183"/>
    <x v="2"/>
    <x v="8"/>
    <x v="79"/>
    <x v="0"/>
    <x v="3"/>
    <x v="0"/>
    <x v="0"/>
    <s v="10 - FONDO GENERAL"/>
    <s v="(blank)"/>
    <s v="32 - SANTO DOMINGO"/>
    <n v="1631667"/>
    <n v="0"/>
  </r>
  <r>
    <s v="2025"/>
    <x v="1"/>
    <x v="0"/>
    <x v="0"/>
    <x v="0"/>
    <x v="9"/>
    <x v="50"/>
    <x v="183"/>
    <x v="2"/>
    <x v="8"/>
    <x v="79"/>
    <x v="0"/>
    <x v="4"/>
    <x v="0"/>
    <x v="0"/>
    <s v="10 - FONDO GENERAL"/>
    <s v="(blank)"/>
    <s v="32 - SANTO DOMINGO"/>
    <n v="2663131"/>
    <n v="602320.49999999988"/>
  </r>
  <r>
    <s v="2025"/>
    <x v="1"/>
    <x v="0"/>
    <x v="0"/>
    <x v="0"/>
    <x v="9"/>
    <x v="50"/>
    <x v="183"/>
    <x v="2"/>
    <x v="8"/>
    <x v="79"/>
    <x v="1"/>
    <x v="6"/>
    <x v="0"/>
    <x v="0"/>
    <s v="10 - FONDO GENERAL"/>
    <s v="(blank)"/>
    <s v="32 - SANTO DOMINGO"/>
    <n v="9750"/>
    <n v="0"/>
  </r>
  <r>
    <s v="2025"/>
    <x v="1"/>
    <x v="0"/>
    <x v="0"/>
    <x v="0"/>
    <x v="9"/>
    <x v="50"/>
    <x v="183"/>
    <x v="2"/>
    <x v="8"/>
    <x v="79"/>
    <x v="2"/>
    <x v="14"/>
    <x v="0"/>
    <x v="0"/>
    <s v="10 - FONDO GENERAL"/>
    <s v="(blank)"/>
    <s v="32 - SANTO DOMINGO"/>
    <n v="2074570"/>
    <n v="99468"/>
  </r>
  <r>
    <s v="2025"/>
    <x v="1"/>
    <x v="0"/>
    <x v="0"/>
    <x v="0"/>
    <x v="9"/>
    <x v="50"/>
    <x v="183"/>
    <x v="2"/>
    <x v="8"/>
    <x v="79"/>
    <x v="2"/>
    <x v="15"/>
    <x v="0"/>
    <x v="0"/>
    <s v="10 - FONDO GENERAL"/>
    <s v="(blank)"/>
    <s v="32 - SANTO DOMINGO"/>
    <n v="27200"/>
    <n v="0"/>
  </r>
  <r>
    <s v="2025"/>
    <x v="1"/>
    <x v="0"/>
    <x v="0"/>
    <x v="0"/>
    <x v="9"/>
    <x v="50"/>
    <x v="183"/>
    <x v="2"/>
    <x v="8"/>
    <x v="79"/>
    <x v="2"/>
    <x v="16"/>
    <x v="0"/>
    <x v="0"/>
    <s v="10 - FONDO GENERAL"/>
    <s v="(blank)"/>
    <s v="32 - SANTO DOMINGO"/>
    <n v="28100"/>
    <n v="0"/>
  </r>
  <r>
    <s v="2025"/>
    <x v="1"/>
    <x v="0"/>
    <x v="0"/>
    <x v="0"/>
    <x v="9"/>
    <x v="50"/>
    <x v="183"/>
    <x v="2"/>
    <x v="8"/>
    <x v="79"/>
    <x v="2"/>
    <x v="17"/>
    <x v="0"/>
    <x v="0"/>
    <s v="10 - FONDO GENERAL"/>
    <s v="(blank)"/>
    <s v="32 - SANTO DOMINGO"/>
    <n v="106110"/>
    <n v="106110"/>
  </r>
  <r>
    <s v="2025"/>
    <x v="1"/>
    <x v="0"/>
    <x v="0"/>
    <x v="0"/>
    <x v="9"/>
    <x v="50"/>
    <x v="183"/>
    <x v="2"/>
    <x v="8"/>
    <x v="79"/>
    <x v="2"/>
    <x v="18"/>
    <x v="0"/>
    <x v="0"/>
    <s v="10 - FONDO GENERAL"/>
    <s v="(blank)"/>
    <s v="32 - SANTO DOMINGO"/>
    <n v="12000"/>
    <n v="0"/>
  </r>
  <r>
    <s v="2025"/>
    <x v="1"/>
    <x v="0"/>
    <x v="0"/>
    <x v="0"/>
    <x v="9"/>
    <x v="50"/>
    <x v="183"/>
    <x v="2"/>
    <x v="8"/>
    <x v="79"/>
    <x v="2"/>
    <x v="19"/>
    <x v="0"/>
    <x v="0"/>
    <s v="10 - FONDO GENERAL"/>
    <s v="(blank)"/>
    <s v="32 - SANTO DOMINGO"/>
    <n v="90150"/>
    <n v="34810"/>
  </r>
  <r>
    <s v="2025"/>
    <x v="1"/>
    <x v="0"/>
    <x v="0"/>
    <x v="0"/>
    <x v="9"/>
    <x v="50"/>
    <x v="183"/>
    <x v="2"/>
    <x v="8"/>
    <x v="79"/>
    <x v="2"/>
    <x v="20"/>
    <x v="0"/>
    <x v="0"/>
    <s v="10 - FONDO GENERAL"/>
    <s v="(blank)"/>
    <s v="32 - SANTO DOMINGO"/>
    <n v="155400"/>
    <n v="27359.95"/>
  </r>
  <r>
    <s v="2025"/>
    <x v="1"/>
    <x v="0"/>
    <x v="0"/>
    <x v="0"/>
    <x v="9"/>
    <x v="50"/>
    <x v="183"/>
    <x v="2"/>
    <x v="8"/>
    <x v="79"/>
    <x v="2"/>
    <x v="21"/>
    <x v="0"/>
    <x v="0"/>
    <s v="10 - FONDO GENERAL"/>
    <s v="(blank)"/>
    <s v="32 - SANTO DOMINGO"/>
    <n v="715222"/>
    <n v="46247.229999999996"/>
  </r>
  <r>
    <s v="2025"/>
    <x v="1"/>
    <x v="0"/>
    <x v="0"/>
    <x v="0"/>
    <x v="9"/>
    <x v="50"/>
    <x v="183"/>
    <x v="2"/>
    <x v="8"/>
    <x v="81"/>
    <x v="0"/>
    <x v="0"/>
    <x v="0"/>
    <x v="0"/>
    <s v="10 - FONDO GENERAL"/>
    <s v="(blank)"/>
    <s v="32 - SANTO DOMINGO"/>
    <n v="44110401"/>
    <n v="8267782.4299999997"/>
  </r>
  <r>
    <s v="2025"/>
    <x v="1"/>
    <x v="0"/>
    <x v="0"/>
    <x v="0"/>
    <x v="9"/>
    <x v="50"/>
    <x v="183"/>
    <x v="2"/>
    <x v="8"/>
    <x v="81"/>
    <x v="0"/>
    <x v="1"/>
    <x v="0"/>
    <x v="0"/>
    <s v="10 - FONDO GENERAL"/>
    <s v="(blank)"/>
    <s v="32 - SANTO DOMINGO"/>
    <n v="11827926"/>
    <n v="1232000"/>
  </r>
  <r>
    <s v="2025"/>
    <x v="1"/>
    <x v="0"/>
    <x v="0"/>
    <x v="0"/>
    <x v="9"/>
    <x v="50"/>
    <x v="183"/>
    <x v="2"/>
    <x v="8"/>
    <x v="81"/>
    <x v="0"/>
    <x v="3"/>
    <x v="0"/>
    <x v="0"/>
    <s v="10 - FONDO GENERAL"/>
    <s v="(blank)"/>
    <s v="32 - SANTO DOMINGO"/>
    <n v="4345463"/>
    <n v="0"/>
  </r>
  <r>
    <s v="2025"/>
    <x v="1"/>
    <x v="0"/>
    <x v="0"/>
    <x v="0"/>
    <x v="9"/>
    <x v="50"/>
    <x v="183"/>
    <x v="2"/>
    <x v="8"/>
    <x v="81"/>
    <x v="0"/>
    <x v="4"/>
    <x v="0"/>
    <x v="0"/>
    <s v="10 - FONDO GENERAL"/>
    <s v="(blank)"/>
    <s v="32 - SANTO DOMINGO"/>
    <n v="5802924"/>
    <n v="1256653.4999999998"/>
  </r>
  <r>
    <s v="2025"/>
    <x v="1"/>
    <x v="0"/>
    <x v="0"/>
    <x v="0"/>
    <x v="9"/>
    <x v="50"/>
    <x v="183"/>
    <x v="2"/>
    <x v="8"/>
    <x v="81"/>
    <x v="1"/>
    <x v="5"/>
    <x v="0"/>
    <x v="0"/>
    <s v="10 - FONDO GENERAL"/>
    <s v="(blank)"/>
    <s v="32 - SANTO DOMINGO"/>
    <n v="6288000"/>
    <n v="1571295.0199999998"/>
  </r>
  <r>
    <s v="2025"/>
    <x v="1"/>
    <x v="0"/>
    <x v="0"/>
    <x v="0"/>
    <x v="9"/>
    <x v="50"/>
    <x v="183"/>
    <x v="2"/>
    <x v="8"/>
    <x v="81"/>
    <x v="1"/>
    <x v="6"/>
    <x v="0"/>
    <x v="0"/>
    <s v="10 - FONDO GENERAL"/>
    <s v="(blank)"/>
    <s v="32 - SANTO DOMINGO"/>
    <n v="500540"/>
    <n v="0"/>
  </r>
  <r>
    <s v="2025"/>
    <x v="1"/>
    <x v="0"/>
    <x v="0"/>
    <x v="0"/>
    <x v="9"/>
    <x v="50"/>
    <x v="183"/>
    <x v="2"/>
    <x v="8"/>
    <x v="81"/>
    <x v="1"/>
    <x v="8"/>
    <x v="0"/>
    <x v="0"/>
    <s v="10 - FONDO GENERAL"/>
    <s v="(blank)"/>
    <s v="32 - SANTO DOMINGO"/>
    <n v="0"/>
    <n v="0"/>
  </r>
  <r>
    <s v="2025"/>
    <x v="1"/>
    <x v="0"/>
    <x v="0"/>
    <x v="0"/>
    <x v="9"/>
    <x v="50"/>
    <x v="183"/>
    <x v="2"/>
    <x v="8"/>
    <x v="81"/>
    <x v="1"/>
    <x v="9"/>
    <x v="0"/>
    <x v="0"/>
    <s v="10 - FONDO GENERAL"/>
    <s v="(blank)"/>
    <s v="32 - SANTO DOMINGO"/>
    <n v="904000"/>
    <n v="0"/>
  </r>
  <r>
    <s v="2025"/>
    <x v="1"/>
    <x v="0"/>
    <x v="0"/>
    <x v="0"/>
    <x v="9"/>
    <x v="50"/>
    <x v="183"/>
    <x v="2"/>
    <x v="8"/>
    <x v="81"/>
    <x v="1"/>
    <x v="9"/>
    <x v="0"/>
    <x v="0"/>
    <s v="30 - FONDOS PROPIOS"/>
    <s v="(blank)"/>
    <s v="32 - SANTO DOMINGO"/>
    <n v="776262"/>
    <n v="30090"/>
  </r>
  <r>
    <s v="2025"/>
    <x v="1"/>
    <x v="0"/>
    <x v="0"/>
    <x v="0"/>
    <x v="9"/>
    <x v="50"/>
    <x v="183"/>
    <x v="2"/>
    <x v="8"/>
    <x v="81"/>
    <x v="1"/>
    <x v="10"/>
    <x v="0"/>
    <x v="0"/>
    <s v="10 - FONDO GENERAL"/>
    <s v="(blank)"/>
    <s v="32 - SANTO DOMINGO"/>
    <n v="1940000"/>
    <n v="545762.15"/>
  </r>
  <r>
    <s v="2025"/>
    <x v="1"/>
    <x v="0"/>
    <x v="0"/>
    <x v="0"/>
    <x v="9"/>
    <x v="50"/>
    <x v="183"/>
    <x v="2"/>
    <x v="8"/>
    <x v="81"/>
    <x v="1"/>
    <x v="10"/>
    <x v="0"/>
    <x v="0"/>
    <s v="30 - FONDOS PROPIOS"/>
    <s v="(blank)"/>
    <s v="32 - SANTO DOMINGO"/>
    <n v="0"/>
    <n v="17267.32"/>
  </r>
  <r>
    <s v="2025"/>
    <x v="1"/>
    <x v="0"/>
    <x v="0"/>
    <x v="0"/>
    <x v="9"/>
    <x v="50"/>
    <x v="183"/>
    <x v="2"/>
    <x v="8"/>
    <x v="81"/>
    <x v="1"/>
    <x v="11"/>
    <x v="0"/>
    <x v="0"/>
    <s v="10 - FONDO GENERAL"/>
    <s v="(blank)"/>
    <s v="32 - SANTO DOMINGO"/>
    <n v="600000"/>
    <n v="0"/>
  </r>
  <r>
    <s v="2025"/>
    <x v="1"/>
    <x v="0"/>
    <x v="0"/>
    <x v="0"/>
    <x v="9"/>
    <x v="50"/>
    <x v="183"/>
    <x v="2"/>
    <x v="8"/>
    <x v="81"/>
    <x v="1"/>
    <x v="11"/>
    <x v="0"/>
    <x v="0"/>
    <s v="30 - FONDOS PROPIOS"/>
    <s v="(blank)"/>
    <s v="32 - SANTO DOMINGO"/>
    <n v="600000"/>
    <n v="13084.88"/>
  </r>
  <r>
    <s v="2025"/>
    <x v="1"/>
    <x v="0"/>
    <x v="0"/>
    <x v="0"/>
    <x v="9"/>
    <x v="50"/>
    <x v="183"/>
    <x v="2"/>
    <x v="8"/>
    <x v="81"/>
    <x v="1"/>
    <x v="12"/>
    <x v="0"/>
    <x v="0"/>
    <s v="10 - FONDO GENERAL"/>
    <s v="(blank)"/>
    <s v="32 - SANTO DOMINGO"/>
    <n v="702500"/>
    <n v="339738"/>
  </r>
  <r>
    <s v="2025"/>
    <x v="1"/>
    <x v="0"/>
    <x v="0"/>
    <x v="0"/>
    <x v="9"/>
    <x v="50"/>
    <x v="183"/>
    <x v="2"/>
    <x v="8"/>
    <x v="81"/>
    <x v="1"/>
    <x v="12"/>
    <x v="0"/>
    <x v="0"/>
    <s v="30 - FONDOS PROPIOS"/>
    <s v="(blank)"/>
    <s v="32 - SANTO DOMINGO"/>
    <n v="522000"/>
    <n v="315993.59000000003"/>
  </r>
  <r>
    <s v="2025"/>
    <x v="1"/>
    <x v="0"/>
    <x v="0"/>
    <x v="0"/>
    <x v="9"/>
    <x v="50"/>
    <x v="183"/>
    <x v="2"/>
    <x v="8"/>
    <x v="81"/>
    <x v="1"/>
    <x v="13"/>
    <x v="0"/>
    <x v="0"/>
    <s v="10 - FONDO GENERAL"/>
    <s v="(blank)"/>
    <s v="32 - SANTO DOMINGO"/>
    <n v="816400"/>
    <n v="0"/>
  </r>
  <r>
    <s v="2025"/>
    <x v="1"/>
    <x v="0"/>
    <x v="0"/>
    <x v="0"/>
    <x v="9"/>
    <x v="50"/>
    <x v="183"/>
    <x v="2"/>
    <x v="8"/>
    <x v="81"/>
    <x v="2"/>
    <x v="14"/>
    <x v="0"/>
    <x v="0"/>
    <s v="10 - FONDO GENERAL"/>
    <s v="(blank)"/>
    <s v="32 - SANTO DOMINGO"/>
    <n v="916639"/>
    <n v="8820"/>
  </r>
  <r>
    <s v="2025"/>
    <x v="1"/>
    <x v="0"/>
    <x v="0"/>
    <x v="0"/>
    <x v="9"/>
    <x v="50"/>
    <x v="183"/>
    <x v="2"/>
    <x v="8"/>
    <x v="81"/>
    <x v="2"/>
    <x v="15"/>
    <x v="0"/>
    <x v="0"/>
    <s v="10 - FONDO GENERAL"/>
    <s v="(blank)"/>
    <s v="32 - SANTO DOMINGO"/>
    <n v="1259000"/>
    <n v="368596.55"/>
  </r>
  <r>
    <s v="2025"/>
    <x v="1"/>
    <x v="0"/>
    <x v="0"/>
    <x v="0"/>
    <x v="9"/>
    <x v="50"/>
    <x v="183"/>
    <x v="2"/>
    <x v="8"/>
    <x v="81"/>
    <x v="2"/>
    <x v="16"/>
    <x v="0"/>
    <x v="0"/>
    <s v="10 - FONDO GENERAL"/>
    <s v="(blank)"/>
    <s v="32 - SANTO DOMINGO"/>
    <n v="148079"/>
    <n v="114106"/>
  </r>
  <r>
    <s v="2025"/>
    <x v="1"/>
    <x v="0"/>
    <x v="0"/>
    <x v="0"/>
    <x v="9"/>
    <x v="50"/>
    <x v="183"/>
    <x v="2"/>
    <x v="8"/>
    <x v="81"/>
    <x v="2"/>
    <x v="17"/>
    <x v="0"/>
    <x v="0"/>
    <s v="10 - FONDO GENERAL"/>
    <s v="(blank)"/>
    <s v="32 - SANTO DOMINGO"/>
    <n v="55470"/>
    <n v="36682.6"/>
  </r>
  <r>
    <s v="2025"/>
    <x v="1"/>
    <x v="0"/>
    <x v="0"/>
    <x v="0"/>
    <x v="9"/>
    <x v="50"/>
    <x v="183"/>
    <x v="2"/>
    <x v="8"/>
    <x v="81"/>
    <x v="2"/>
    <x v="18"/>
    <x v="0"/>
    <x v="0"/>
    <s v="10 - FONDO GENERAL"/>
    <s v="(blank)"/>
    <s v="32 - SANTO DOMINGO"/>
    <n v="3673"/>
    <n v="0"/>
  </r>
  <r>
    <s v="2025"/>
    <x v="1"/>
    <x v="0"/>
    <x v="0"/>
    <x v="0"/>
    <x v="9"/>
    <x v="50"/>
    <x v="183"/>
    <x v="2"/>
    <x v="8"/>
    <x v="81"/>
    <x v="2"/>
    <x v="19"/>
    <x v="0"/>
    <x v="0"/>
    <s v="10 - FONDO GENERAL"/>
    <s v="(blank)"/>
    <s v="32 - SANTO DOMINGO"/>
    <n v="0"/>
    <n v="0"/>
  </r>
  <r>
    <s v="2025"/>
    <x v="1"/>
    <x v="0"/>
    <x v="0"/>
    <x v="0"/>
    <x v="9"/>
    <x v="50"/>
    <x v="183"/>
    <x v="2"/>
    <x v="8"/>
    <x v="81"/>
    <x v="2"/>
    <x v="19"/>
    <x v="0"/>
    <x v="0"/>
    <s v="30 - FONDOS PROPIOS"/>
    <s v="(blank)"/>
    <s v="32 - SANTO DOMINGO"/>
    <n v="447745"/>
    <n v="0"/>
  </r>
  <r>
    <s v="2025"/>
    <x v="1"/>
    <x v="0"/>
    <x v="0"/>
    <x v="0"/>
    <x v="9"/>
    <x v="50"/>
    <x v="183"/>
    <x v="2"/>
    <x v="8"/>
    <x v="81"/>
    <x v="2"/>
    <x v="20"/>
    <x v="0"/>
    <x v="0"/>
    <s v="10 - FONDO GENERAL"/>
    <s v="(blank)"/>
    <s v="32 - SANTO DOMINGO"/>
    <n v="5641755"/>
    <n v="382957.35000000003"/>
  </r>
  <r>
    <s v="2025"/>
    <x v="1"/>
    <x v="0"/>
    <x v="0"/>
    <x v="0"/>
    <x v="9"/>
    <x v="50"/>
    <x v="183"/>
    <x v="2"/>
    <x v="8"/>
    <x v="81"/>
    <x v="2"/>
    <x v="20"/>
    <x v="0"/>
    <x v="0"/>
    <s v="30 - FONDOS PROPIOS"/>
    <s v="(blank)"/>
    <s v="32 - SANTO DOMINGO"/>
    <n v="1025625"/>
    <n v="0"/>
  </r>
  <r>
    <s v="2025"/>
    <x v="1"/>
    <x v="0"/>
    <x v="0"/>
    <x v="0"/>
    <x v="9"/>
    <x v="50"/>
    <x v="183"/>
    <x v="2"/>
    <x v="8"/>
    <x v="81"/>
    <x v="2"/>
    <x v="21"/>
    <x v="0"/>
    <x v="0"/>
    <s v="10 - FONDO GENERAL"/>
    <s v="(blank)"/>
    <s v="32 - SANTO DOMINGO"/>
    <n v="2011542"/>
    <n v="198631.33000000002"/>
  </r>
  <r>
    <s v="2025"/>
    <x v="1"/>
    <x v="0"/>
    <x v="0"/>
    <x v="0"/>
    <x v="9"/>
    <x v="50"/>
    <x v="183"/>
    <x v="2"/>
    <x v="8"/>
    <x v="81"/>
    <x v="2"/>
    <x v="21"/>
    <x v="0"/>
    <x v="0"/>
    <s v="30 - FONDOS PROPIOS"/>
    <s v="(blank)"/>
    <s v="32 - SANTO DOMINGO"/>
    <n v="1312399"/>
    <n v="0"/>
  </r>
  <r>
    <s v="2025"/>
    <x v="1"/>
    <x v="0"/>
    <x v="0"/>
    <x v="0"/>
    <x v="9"/>
    <x v="51"/>
    <x v="184"/>
    <x v="3"/>
    <x v="13"/>
    <x v="57"/>
    <x v="0"/>
    <x v="0"/>
    <x v="0"/>
    <x v="0"/>
    <s v="10 - FONDO GENERAL"/>
    <s v="(blank)"/>
    <s v="99 - MULTIPROVINCIAL"/>
    <n v="26100260"/>
    <n v="0"/>
  </r>
  <r>
    <s v="2025"/>
    <x v="1"/>
    <x v="0"/>
    <x v="0"/>
    <x v="0"/>
    <x v="9"/>
    <x v="51"/>
    <x v="184"/>
    <x v="3"/>
    <x v="13"/>
    <x v="57"/>
    <x v="0"/>
    <x v="0"/>
    <x v="0"/>
    <x v="0"/>
    <s v="30 - FONDOS PROPIOS"/>
    <s v="(blank)"/>
    <s v="99 - MULTIPROVINCIAL"/>
    <n v="361600000"/>
    <n v="84266788.229999989"/>
  </r>
  <r>
    <s v="2025"/>
    <x v="1"/>
    <x v="0"/>
    <x v="0"/>
    <x v="0"/>
    <x v="9"/>
    <x v="51"/>
    <x v="184"/>
    <x v="3"/>
    <x v="13"/>
    <x v="57"/>
    <x v="0"/>
    <x v="1"/>
    <x v="0"/>
    <x v="0"/>
    <s v="10 - FONDO GENERAL"/>
    <s v="(blank)"/>
    <s v="99 - MULTIPROVINCIAL"/>
    <n v="33000000"/>
    <n v="0"/>
  </r>
  <r>
    <s v="2025"/>
    <x v="1"/>
    <x v="0"/>
    <x v="0"/>
    <x v="0"/>
    <x v="9"/>
    <x v="51"/>
    <x v="184"/>
    <x v="3"/>
    <x v="13"/>
    <x v="57"/>
    <x v="0"/>
    <x v="1"/>
    <x v="0"/>
    <x v="0"/>
    <s v="30 - FONDOS PROPIOS"/>
    <s v="(blank)"/>
    <s v="99 - MULTIPROVINCIAL"/>
    <n v="37400000"/>
    <n v="2877010.44"/>
  </r>
  <r>
    <s v="2025"/>
    <x v="1"/>
    <x v="0"/>
    <x v="0"/>
    <x v="0"/>
    <x v="9"/>
    <x v="51"/>
    <x v="184"/>
    <x v="3"/>
    <x v="13"/>
    <x v="57"/>
    <x v="0"/>
    <x v="3"/>
    <x v="0"/>
    <x v="0"/>
    <s v="30 - FONDOS PROPIOS"/>
    <s v="(blank)"/>
    <s v="99 - MULTIPROVINCIAL"/>
    <n v="52700000"/>
    <n v="0"/>
  </r>
  <r>
    <s v="2025"/>
    <x v="1"/>
    <x v="0"/>
    <x v="0"/>
    <x v="0"/>
    <x v="9"/>
    <x v="51"/>
    <x v="184"/>
    <x v="3"/>
    <x v="13"/>
    <x v="57"/>
    <x v="0"/>
    <x v="4"/>
    <x v="0"/>
    <x v="0"/>
    <s v="30 - FONDOS PROPIOS"/>
    <s v="(blank)"/>
    <s v="99 - MULTIPROVINCIAL"/>
    <n v="55000000"/>
    <n v="12381917.950000005"/>
  </r>
  <r>
    <s v="2025"/>
    <x v="1"/>
    <x v="0"/>
    <x v="0"/>
    <x v="0"/>
    <x v="9"/>
    <x v="51"/>
    <x v="184"/>
    <x v="3"/>
    <x v="13"/>
    <x v="57"/>
    <x v="1"/>
    <x v="5"/>
    <x v="0"/>
    <x v="0"/>
    <s v="30 - FONDOS PROPIOS"/>
    <s v="(blank)"/>
    <s v="99 - MULTIPROVINCIAL"/>
    <n v="20450000"/>
    <n v="3480591.4999999995"/>
  </r>
  <r>
    <s v="2025"/>
    <x v="1"/>
    <x v="0"/>
    <x v="0"/>
    <x v="0"/>
    <x v="9"/>
    <x v="51"/>
    <x v="184"/>
    <x v="3"/>
    <x v="13"/>
    <x v="57"/>
    <x v="1"/>
    <x v="6"/>
    <x v="0"/>
    <x v="0"/>
    <s v="30 - FONDOS PROPIOS"/>
    <s v="(blank)"/>
    <s v="99 - MULTIPROVINCIAL"/>
    <n v="28000000"/>
    <n v="3551191.62"/>
  </r>
  <r>
    <s v="2025"/>
    <x v="1"/>
    <x v="0"/>
    <x v="0"/>
    <x v="0"/>
    <x v="9"/>
    <x v="51"/>
    <x v="184"/>
    <x v="3"/>
    <x v="13"/>
    <x v="57"/>
    <x v="1"/>
    <x v="7"/>
    <x v="0"/>
    <x v="0"/>
    <s v="30 - FONDOS PROPIOS"/>
    <s v="(blank)"/>
    <s v="99 - MULTIPROVINCIAL"/>
    <n v="4500000"/>
    <n v="240255.62"/>
  </r>
  <r>
    <s v="2025"/>
    <x v="1"/>
    <x v="0"/>
    <x v="0"/>
    <x v="0"/>
    <x v="9"/>
    <x v="51"/>
    <x v="184"/>
    <x v="3"/>
    <x v="13"/>
    <x v="57"/>
    <x v="1"/>
    <x v="8"/>
    <x v="0"/>
    <x v="0"/>
    <s v="30 - FONDOS PROPIOS"/>
    <s v="(blank)"/>
    <s v="99 - MULTIPROVINCIAL"/>
    <n v="2100000"/>
    <n v="35044.51"/>
  </r>
  <r>
    <s v="2025"/>
    <x v="1"/>
    <x v="0"/>
    <x v="0"/>
    <x v="0"/>
    <x v="9"/>
    <x v="51"/>
    <x v="184"/>
    <x v="3"/>
    <x v="13"/>
    <x v="57"/>
    <x v="1"/>
    <x v="9"/>
    <x v="0"/>
    <x v="0"/>
    <s v="30 - FONDOS PROPIOS"/>
    <s v="(blank)"/>
    <s v="99 - MULTIPROVINCIAL"/>
    <n v="4950000"/>
    <n v="36261.4"/>
  </r>
  <r>
    <s v="2025"/>
    <x v="1"/>
    <x v="0"/>
    <x v="0"/>
    <x v="0"/>
    <x v="9"/>
    <x v="51"/>
    <x v="184"/>
    <x v="3"/>
    <x v="13"/>
    <x v="57"/>
    <x v="1"/>
    <x v="10"/>
    <x v="0"/>
    <x v="0"/>
    <s v="30 - FONDOS PROPIOS"/>
    <s v="(blank)"/>
    <s v="99 - MULTIPROVINCIAL"/>
    <n v="7500000"/>
    <n v="717740.39999999991"/>
  </r>
  <r>
    <s v="2025"/>
    <x v="1"/>
    <x v="0"/>
    <x v="0"/>
    <x v="0"/>
    <x v="9"/>
    <x v="51"/>
    <x v="184"/>
    <x v="3"/>
    <x v="13"/>
    <x v="57"/>
    <x v="1"/>
    <x v="11"/>
    <x v="0"/>
    <x v="0"/>
    <s v="30 - FONDOS PROPIOS"/>
    <s v="(blank)"/>
    <s v="99 - MULTIPROVINCIAL"/>
    <n v="6200000"/>
    <n v="491020.85000000003"/>
  </r>
  <r>
    <s v="2025"/>
    <x v="1"/>
    <x v="0"/>
    <x v="0"/>
    <x v="0"/>
    <x v="9"/>
    <x v="51"/>
    <x v="184"/>
    <x v="3"/>
    <x v="13"/>
    <x v="57"/>
    <x v="1"/>
    <x v="12"/>
    <x v="0"/>
    <x v="0"/>
    <s v="30 - FONDOS PROPIOS"/>
    <s v="(blank)"/>
    <s v="99 - MULTIPROVINCIAL"/>
    <n v="13970000"/>
    <n v="1421245.9100000001"/>
  </r>
  <r>
    <s v="2025"/>
    <x v="1"/>
    <x v="0"/>
    <x v="0"/>
    <x v="0"/>
    <x v="9"/>
    <x v="51"/>
    <x v="184"/>
    <x v="3"/>
    <x v="13"/>
    <x v="57"/>
    <x v="1"/>
    <x v="13"/>
    <x v="0"/>
    <x v="0"/>
    <s v="30 - FONDOS PROPIOS"/>
    <s v="(blank)"/>
    <s v="99 - MULTIPROVINCIAL"/>
    <n v="22000000"/>
    <n v="2492308.86"/>
  </r>
  <r>
    <s v="2025"/>
    <x v="1"/>
    <x v="0"/>
    <x v="0"/>
    <x v="0"/>
    <x v="9"/>
    <x v="51"/>
    <x v="184"/>
    <x v="3"/>
    <x v="13"/>
    <x v="57"/>
    <x v="2"/>
    <x v="14"/>
    <x v="0"/>
    <x v="0"/>
    <s v="30 - FONDOS PROPIOS"/>
    <s v="(blank)"/>
    <s v="99 - MULTIPROVINCIAL"/>
    <n v="2250000"/>
    <n v="95320"/>
  </r>
  <r>
    <s v="2025"/>
    <x v="1"/>
    <x v="0"/>
    <x v="0"/>
    <x v="0"/>
    <x v="9"/>
    <x v="51"/>
    <x v="184"/>
    <x v="3"/>
    <x v="13"/>
    <x v="57"/>
    <x v="2"/>
    <x v="15"/>
    <x v="0"/>
    <x v="0"/>
    <s v="30 - FONDOS PROPIOS"/>
    <s v="(blank)"/>
    <s v="99 - MULTIPROVINCIAL"/>
    <n v="1700000"/>
    <n v="0"/>
  </r>
  <r>
    <s v="2025"/>
    <x v="1"/>
    <x v="0"/>
    <x v="0"/>
    <x v="0"/>
    <x v="9"/>
    <x v="51"/>
    <x v="184"/>
    <x v="3"/>
    <x v="13"/>
    <x v="57"/>
    <x v="2"/>
    <x v="16"/>
    <x v="0"/>
    <x v="0"/>
    <s v="30 - FONDOS PROPIOS"/>
    <s v="(blank)"/>
    <s v="99 - MULTIPROVINCIAL"/>
    <n v="2170000"/>
    <n v="229735.62"/>
  </r>
  <r>
    <s v="2025"/>
    <x v="1"/>
    <x v="0"/>
    <x v="0"/>
    <x v="0"/>
    <x v="9"/>
    <x v="51"/>
    <x v="184"/>
    <x v="3"/>
    <x v="13"/>
    <x v="57"/>
    <x v="2"/>
    <x v="17"/>
    <x v="0"/>
    <x v="0"/>
    <s v="30 - FONDOS PROPIOS"/>
    <s v="(blank)"/>
    <s v="99 - MULTIPROVINCIAL"/>
    <n v="50000"/>
    <n v="0"/>
  </r>
  <r>
    <s v="2025"/>
    <x v="1"/>
    <x v="0"/>
    <x v="0"/>
    <x v="0"/>
    <x v="9"/>
    <x v="51"/>
    <x v="184"/>
    <x v="3"/>
    <x v="13"/>
    <x v="57"/>
    <x v="2"/>
    <x v="18"/>
    <x v="0"/>
    <x v="0"/>
    <s v="30 - FONDOS PROPIOS"/>
    <s v="(blank)"/>
    <s v="99 - MULTIPROVINCIAL"/>
    <n v="1120000"/>
    <n v="48568.800000000003"/>
  </r>
  <r>
    <s v="2025"/>
    <x v="1"/>
    <x v="0"/>
    <x v="0"/>
    <x v="0"/>
    <x v="9"/>
    <x v="51"/>
    <x v="184"/>
    <x v="3"/>
    <x v="13"/>
    <x v="57"/>
    <x v="2"/>
    <x v="19"/>
    <x v="0"/>
    <x v="0"/>
    <s v="30 - FONDOS PROPIOS"/>
    <s v="(blank)"/>
    <s v="99 - MULTIPROVINCIAL"/>
    <n v="835000"/>
    <n v="49111.6"/>
  </r>
  <r>
    <s v="2025"/>
    <x v="1"/>
    <x v="0"/>
    <x v="0"/>
    <x v="0"/>
    <x v="9"/>
    <x v="51"/>
    <x v="184"/>
    <x v="3"/>
    <x v="13"/>
    <x v="57"/>
    <x v="2"/>
    <x v="20"/>
    <x v="0"/>
    <x v="0"/>
    <s v="30 - FONDOS PROPIOS"/>
    <s v="(blank)"/>
    <s v="99 - MULTIPROVINCIAL"/>
    <n v="10670000"/>
    <n v="2282366.9"/>
  </r>
  <r>
    <s v="2025"/>
    <x v="1"/>
    <x v="0"/>
    <x v="0"/>
    <x v="0"/>
    <x v="9"/>
    <x v="51"/>
    <x v="184"/>
    <x v="3"/>
    <x v="13"/>
    <x v="57"/>
    <x v="2"/>
    <x v="21"/>
    <x v="0"/>
    <x v="0"/>
    <s v="30 - FONDOS PROPIOS"/>
    <s v="(blank)"/>
    <s v="99 - MULTIPROVINCIAL"/>
    <n v="7500000"/>
    <n v="993302.55"/>
  </r>
  <r>
    <s v="2025"/>
    <x v="1"/>
    <x v="0"/>
    <x v="0"/>
    <x v="0"/>
    <x v="9"/>
    <x v="52"/>
    <x v="185"/>
    <x v="3"/>
    <x v="11"/>
    <x v="32"/>
    <x v="0"/>
    <x v="0"/>
    <x v="0"/>
    <x v="0"/>
    <s v="10 - FONDO GENERAL"/>
    <s v="(blank)"/>
    <s v="99 - MULTIPROVINCIAL"/>
    <n v="237648308"/>
    <n v="53697473.719999991"/>
  </r>
  <r>
    <s v="2025"/>
    <x v="1"/>
    <x v="0"/>
    <x v="0"/>
    <x v="0"/>
    <x v="9"/>
    <x v="52"/>
    <x v="185"/>
    <x v="3"/>
    <x v="11"/>
    <x v="32"/>
    <x v="0"/>
    <x v="1"/>
    <x v="0"/>
    <x v="0"/>
    <s v="10 - FONDO GENERAL"/>
    <s v="(blank)"/>
    <s v="99 - MULTIPROVINCIAL"/>
    <n v="20014000"/>
    <n v="205800"/>
  </r>
  <r>
    <s v="2025"/>
    <x v="1"/>
    <x v="0"/>
    <x v="0"/>
    <x v="0"/>
    <x v="9"/>
    <x v="52"/>
    <x v="185"/>
    <x v="3"/>
    <x v="11"/>
    <x v="32"/>
    <x v="0"/>
    <x v="3"/>
    <x v="0"/>
    <x v="0"/>
    <s v="10 - FONDO GENERAL"/>
    <s v="(blank)"/>
    <s v="99 - MULTIPROVINCIAL"/>
    <n v="4000000"/>
    <n v="0"/>
  </r>
  <r>
    <s v="2025"/>
    <x v="1"/>
    <x v="0"/>
    <x v="0"/>
    <x v="0"/>
    <x v="9"/>
    <x v="52"/>
    <x v="185"/>
    <x v="3"/>
    <x v="11"/>
    <x v="32"/>
    <x v="0"/>
    <x v="4"/>
    <x v="0"/>
    <x v="0"/>
    <s v="10 - FONDO GENERAL"/>
    <s v="(blank)"/>
    <s v="99 - MULTIPROVINCIAL"/>
    <n v="31518661"/>
    <n v="7881212.1099999966"/>
  </r>
  <r>
    <s v="2025"/>
    <x v="1"/>
    <x v="0"/>
    <x v="0"/>
    <x v="0"/>
    <x v="9"/>
    <x v="52"/>
    <x v="185"/>
    <x v="3"/>
    <x v="11"/>
    <x v="32"/>
    <x v="1"/>
    <x v="5"/>
    <x v="0"/>
    <x v="0"/>
    <s v="10 - FONDO GENERAL"/>
    <s v="(blank)"/>
    <s v="99 - MULTIPROVINCIAL"/>
    <n v="10378000"/>
    <n v="2633369.85"/>
  </r>
  <r>
    <s v="2025"/>
    <x v="1"/>
    <x v="0"/>
    <x v="0"/>
    <x v="0"/>
    <x v="9"/>
    <x v="52"/>
    <x v="185"/>
    <x v="3"/>
    <x v="11"/>
    <x v="32"/>
    <x v="1"/>
    <x v="6"/>
    <x v="0"/>
    <x v="0"/>
    <s v="10 - FONDO GENERAL"/>
    <s v="(blank)"/>
    <s v="99 - MULTIPROVINCIAL"/>
    <n v="500000"/>
    <n v="176600"/>
  </r>
  <r>
    <s v="2025"/>
    <x v="1"/>
    <x v="0"/>
    <x v="0"/>
    <x v="0"/>
    <x v="9"/>
    <x v="52"/>
    <x v="185"/>
    <x v="3"/>
    <x v="11"/>
    <x v="32"/>
    <x v="1"/>
    <x v="7"/>
    <x v="0"/>
    <x v="0"/>
    <s v="10 - FONDO GENERAL"/>
    <s v="(blank)"/>
    <s v="99 - MULTIPROVINCIAL"/>
    <n v="2048638"/>
    <n v="300250"/>
  </r>
  <r>
    <s v="2025"/>
    <x v="1"/>
    <x v="0"/>
    <x v="0"/>
    <x v="0"/>
    <x v="9"/>
    <x v="52"/>
    <x v="185"/>
    <x v="3"/>
    <x v="11"/>
    <x v="32"/>
    <x v="1"/>
    <x v="8"/>
    <x v="0"/>
    <x v="0"/>
    <s v="10 - FONDO GENERAL"/>
    <s v="(blank)"/>
    <s v="99 - MULTIPROVINCIAL"/>
    <n v="1300000"/>
    <n v="0"/>
  </r>
  <r>
    <s v="2025"/>
    <x v="1"/>
    <x v="0"/>
    <x v="0"/>
    <x v="0"/>
    <x v="9"/>
    <x v="52"/>
    <x v="185"/>
    <x v="3"/>
    <x v="11"/>
    <x v="32"/>
    <x v="1"/>
    <x v="9"/>
    <x v="0"/>
    <x v="0"/>
    <s v="10 - FONDO GENERAL"/>
    <s v="(blank)"/>
    <s v="99 - MULTIPROVINCIAL"/>
    <n v="20533043"/>
    <n v="4883267.1000000015"/>
  </r>
  <r>
    <s v="2025"/>
    <x v="1"/>
    <x v="0"/>
    <x v="0"/>
    <x v="0"/>
    <x v="9"/>
    <x v="52"/>
    <x v="185"/>
    <x v="3"/>
    <x v="11"/>
    <x v="32"/>
    <x v="1"/>
    <x v="10"/>
    <x v="0"/>
    <x v="0"/>
    <s v="10 - FONDO GENERAL"/>
    <s v="(blank)"/>
    <s v="99 - MULTIPROVINCIAL"/>
    <n v="2463220"/>
    <n v="73018.950000000012"/>
  </r>
  <r>
    <s v="2025"/>
    <x v="1"/>
    <x v="0"/>
    <x v="0"/>
    <x v="0"/>
    <x v="9"/>
    <x v="52"/>
    <x v="185"/>
    <x v="3"/>
    <x v="11"/>
    <x v="32"/>
    <x v="1"/>
    <x v="11"/>
    <x v="0"/>
    <x v="0"/>
    <s v="10 - FONDO GENERAL"/>
    <s v="(blank)"/>
    <s v="99 - MULTIPROVINCIAL"/>
    <n v="1240000"/>
    <n v="202036.47"/>
  </r>
  <r>
    <s v="2025"/>
    <x v="1"/>
    <x v="0"/>
    <x v="0"/>
    <x v="0"/>
    <x v="9"/>
    <x v="52"/>
    <x v="185"/>
    <x v="3"/>
    <x v="11"/>
    <x v="32"/>
    <x v="1"/>
    <x v="12"/>
    <x v="0"/>
    <x v="0"/>
    <s v="10 - FONDO GENERAL"/>
    <s v="(blank)"/>
    <s v="99 - MULTIPROVINCIAL"/>
    <n v="2550000"/>
    <n v="947845.36"/>
  </r>
  <r>
    <s v="2025"/>
    <x v="1"/>
    <x v="0"/>
    <x v="0"/>
    <x v="0"/>
    <x v="9"/>
    <x v="52"/>
    <x v="185"/>
    <x v="3"/>
    <x v="11"/>
    <x v="32"/>
    <x v="1"/>
    <x v="13"/>
    <x v="0"/>
    <x v="0"/>
    <s v="10 - FONDO GENERAL"/>
    <s v="(blank)"/>
    <s v="99 - MULTIPROVINCIAL"/>
    <n v="2750000"/>
    <n v="54162"/>
  </r>
  <r>
    <s v="2025"/>
    <x v="1"/>
    <x v="0"/>
    <x v="0"/>
    <x v="0"/>
    <x v="9"/>
    <x v="52"/>
    <x v="185"/>
    <x v="3"/>
    <x v="11"/>
    <x v="32"/>
    <x v="2"/>
    <x v="14"/>
    <x v="0"/>
    <x v="0"/>
    <s v="10 - FONDO GENERAL"/>
    <s v="(blank)"/>
    <s v="99 - MULTIPROVINCIAL"/>
    <n v="375000"/>
    <n v="34938"/>
  </r>
  <r>
    <s v="2025"/>
    <x v="1"/>
    <x v="0"/>
    <x v="0"/>
    <x v="0"/>
    <x v="9"/>
    <x v="52"/>
    <x v="185"/>
    <x v="3"/>
    <x v="11"/>
    <x v="32"/>
    <x v="2"/>
    <x v="15"/>
    <x v="0"/>
    <x v="0"/>
    <s v="10 - FONDO GENERAL"/>
    <s v="(blank)"/>
    <s v="99 - MULTIPROVINCIAL"/>
    <n v="213000"/>
    <n v="0"/>
  </r>
  <r>
    <s v="2025"/>
    <x v="1"/>
    <x v="0"/>
    <x v="0"/>
    <x v="0"/>
    <x v="9"/>
    <x v="52"/>
    <x v="185"/>
    <x v="3"/>
    <x v="11"/>
    <x v="32"/>
    <x v="2"/>
    <x v="16"/>
    <x v="0"/>
    <x v="0"/>
    <s v="10 - FONDO GENERAL"/>
    <s v="(blank)"/>
    <s v="99 - MULTIPROVINCIAL"/>
    <n v="1500000"/>
    <n v="5823.3"/>
  </r>
  <r>
    <s v="2025"/>
    <x v="1"/>
    <x v="0"/>
    <x v="0"/>
    <x v="0"/>
    <x v="9"/>
    <x v="52"/>
    <x v="185"/>
    <x v="3"/>
    <x v="11"/>
    <x v="32"/>
    <x v="2"/>
    <x v="18"/>
    <x v="0"/>
    <x v="0"/>
    <s v="10 - FONDO GENERAL"/>
    <s v="(blank)"/>
    <s v="99 - MULTIPROVINCIAL"/>
    <n v="2100000"/>
    <n v="228448"/>
  </r>
  <r>
    <s v="2025"/>
    <x v="1"/>
    <x v="0"/>
    <x v="0"/>
    <x v="0"/>
    <x v="9"/>
    <x v="52"/>
    <x v="185"/>
    <x v="3"/>
    <x v="11"/>
    <x v="32"/>
    <x v="2"/>
    <x v="19"/>
    <x v="0"/>
    <x v="0"/>
    <s v="10 - FONDO GENERAL"/>
    <s v="(blank)"/>
    <s v="99 - MULTIPROVINCIAL"/>
    <n v="509000"/>
    <n v="4026.02"/>
  </r>
  <r>
    <s v="2025"/>
    <x v="1"/>
    <x v="0"/>
    <x v="0"/>
    <x v="0"/>
    <x v="9"/>
    <x v="52"/>
    <x v="185"/>
    <x v="3"/>
    <x v="11"/>
    <x v="32"/>
    <x v="2"/>
    <x v="20"/>
    <x v="0"/>
    <x v="0"/>
    <s v="10 - FONDO GENERAL"/>
    <s v="(blank)"/>
    <s v="99 - MULTIPROVINCIAL"/>
    <n v="19190000"/>
    <n v="4250859.99"/>
  </r>
  <r>
    <s v="2025"/>
    <x v="1"/>
    <x v="0"/>
    <x v="0"/>
    <x v="0"/>
    <x v="9"/>
    <x v="52"/>
    <x v="185"/>
    <x v="3"/>
    <x v="11"/>
    <x v="32"/>
    <x v="2"/>
    <x v="21"/>
    <x v="0"/>
    <x v="0"/>
    <s v="10 - FONDO GENERAL"/>
    <s v="(blank)"/>
    <s v="99 - MULTIPROVINCIAL"/>
    <n v="970000"/>
    <n v="115771.3"/>
  </r>
  <r>
    <s v="2025"/>
    <x v="1"/>
    <x v="0"/>
    <x v="0"/>
    <x v="0"/>
    <x v="9"/>
    <x v="53"/>
    <x v="186"/>
    <x v="1"/>
    <x v="7"/>
    <x v="18"/>
    <x v="0"/>
    <x v="0"/>
    <x v="0"/>
    <x v="0"/>
    <s v="10 - FONDO GENERAL"/>
    <s v="(blank)"/>
    <s v="99 - MULTIPROVINCIAL"/>
    <n v="18535500"/>
    <n v="4122000"/>
  </r>
  <r>
    <s v="2025"/>
    <x v="1"/>
    <x v="0"/>
    <x v="0"/>
    <x v="0"/>
    <x v="9"/>
    <x v="53"/>
    <x v="186"/>
    <x v="1"/>
    <x v="7"/>
    <x v="18"/>
    <x v="0"/>
    <x v="1"/>
    <x v="0"/>
    <x v="0"/>
    <s v="10 - FONDO GENERAL"/>
    <s v="(blank)"/>
    <s v="99 - MULTIPROVINCIAL"/>
    <n v="1116000"/>
    <n v="299280.76"/>
  </r>
  <r>
    <s v="2025"/>
    <x v="1"/>
    <x v="0"/>
    <x v="0"/>
    <x v="0"/>
    <x v="9"/>
    <x v="53"/>
    <x v="186"/>
    <x v="1"/>
    <x v="7"/>
    <x v="18"/>
    <x v="0"/>
    <x v="4"/>
    <x v="0"/>
    <x v="0"/>
    <s v="10 - FONDO GENERAL"/>
    <s v="(blank)"/>
    <s v="99 - MULTIPROVINCIAL"/>
    <n v="2393000"/>
    <n v="628846.26"/>
  </r>
  <r>
    <s v="2025"/>
    <x v="1"/>
    <x v="0"/>
    <x v="0"/>
    <x v="0"/>
    <x v="9"/>
    <x v="53"/>
    <x v="186"/>
    <x v="1"/>
    <x v="7"/>
    <x v="18"/>
    <x v="1"/>
    <x v="5"/>
    <x v="0"/>
    <x v="0"/>
    <s v="10 - FONDO GENERAL"/>
    <s v="(blank)"/>
    <s v="99 - MULTIPROVINCIAL"/>
    <n v="1599100"/>
    <n v="308297.77"/>
  </r>
  <r>
    <s v="2025"/>
    <x v="1"/>
    <x v="0"/>
    <x v="0"/>
    <x v="0"/>
    <x v="9"/>
    <x v="53"/>
    <x v="186"/>
    <x v="1"/>
    <x v="7"/>
    <x v="18"/>
    <x v="1"/>
    <x v="6"/>
    <x v="0"/>
    <x v="0"/>
    <s v="10 - FONDO GENERAL"/>
    <s v="(blank)"/>
    <s v="99 - MULTIPROVINCIAL"/>
    <n v="1600000"/>
    <n v="133257"/>
  </r>
  <r>
    <s v="2025"/>
    <x v="1"/>
    <x v="0"/>
    <x v="0"/>
    <x v="0"/>
    <x v="9"/>
    <x v="53"/>
    <x v="186"/>
    <x v="1"/>
    <x v="7"/>
    <x v="18"/>
    <x v="1"/>
    <x v="7"/>
    <x v="0"/>
    <x v="0"/>
    <s v="10 - FONDO GENERAL"/>
    <s v="(blank)"/>
    <s v="99 - MULTIPROVINCIAL"/>
    <n v="600000"/>
    <n v="294500"/>
  </r>
  <r>
    <s v="2025"/>
    <x v="1"/>
    <x v="0"/>
    <x v="0"/>
    <x v="0"/>
    <x v="9"/>
    <x v="53"/>
    <x v="186"/>
    <x v="1"/>
    <x v="7"/>
    <x v="18"/>
    <x v="1"/>
    <x v="8"/>
    <x v="0"/>
    <x v="0"/>
    <s v="10 - FONDO GENERAL"/>
    <s v="(blank)"/>
    <s v="99 - MULTIPROVINCIAL"/>
    <n v="206100"/>
    <n v="0"/>
  </r>
  <r>
    <s v="2025"/>
    <x v="1"/>
    <x v="0"/>
    <x v="0"/>
    <x v="0"/>
    <x v="9"/>
    <x v="53"/>
    <x v="186"/>
    <x v="1"/>
    <x v="7"/>
    <x v="18"/>
    <x v="1"/>
    <x v="9"/>
    <x v="0"/>
    <x v="0"/>
    <s v="10 - FONDO GENERAL"/>
    <s v="(blank)"/>
    <s v="99 - MULTIPROVINCIAL"/>
    <n v="847000"/>
    <n v="137897.99"/>
  </r>
  <r>
    <s v="2025"/>
    <x v="1"/>
    <x v="0"/>
    <x v="0"/>
    <x v="0"/>
    <x v="9"/>
    <x v="53"/>
    <x v="186"/>
    <x v="1"/>
    <x v="7"/>
    <x v="18"/>
    <x v="1"/>
    <x v="10"/>
    <x v="0"/>
    <x v="0"/>
    <s v="10 - FONDO GENERAL"/>
    <s v="(blank)"/>
    <s v="99 - MULTIPROVINCIAL"/>
    <n v="200000"/>
    <n v="0"/>
  </r>
  <r>
    <s v="2025"/>
    <x v="1"/>
    <x v="0"/>
    <x v="0"/>
    <x v="0"/>
    <x v="9"/>
    <x v="53"/>
    <x v="186"/>
    <x v="1"/>
    <x v="7"/>
    <x v="18"/>
    <x v="1"/>
    <x v="11"/>
    <x v="0"/>
    <x v="0"/>
    <s v="10 - FONDO GENERAL"/>
    <s v="(blank)"/>
    <s v="99 - MULTIPROVINCIAL"/>
    <n v="360000"/>
    <n v="0"/>
  </r>
  <r>
    <s v="2025"/>
    <x v="1"/>
    <x v="0"/>
    <x v="0"/>
    <x v="0"/>
    <x v="9"/>
    <x v="53"/>
    <x v="186"/>
    <x v="1"/>
    <x v="7"/>
    <x v="18"/>
    <x v="1"/>
    <x v="12"/>
    <x v="0"/>
    <x v="0"/>
    <s v="10 - FONDO GENERAL"/>
    <s v="(blank)"/>
    <s v="99 - MULTIPROVINCIAL"/>
    <n v="1673300"/>
    <n v="160800"/>
  </r>
  <r>
    <s v="2025"/>
    <x v="1"/>
    <x v="0"/>
    <x v="0"/>
    <x v="0"/>
    <x v="9"/>
    <x v="53"/>
    <x v="186"/>
    <x v="1"/>
    <x v="7"/>
    <x v="18"/>
    <x v="1"/>
    <x v="13"/>
    <x v="0"/>
    <x v="0"/>
    <s v="10 - FONDO GENERAL"/>
    <s v="(blank)"/>
    <s v="99 - MULTIPROVINCIAL"/>
    <n v="200000"/>
    <n v="203974.8"/>
  </r>
  <r>
    <s v="2025"/>
    <x v="1"/>
    <x v="0"/>
    <x v="0"/>
    <x v="0"/>
    <x v="9"/>
    <x v="53"/>
    <x v="186"/>
    <x v="1"/>
    <x v="7"/>
    <x v="18"/>
    <x v="2"/>
    <x v="14"/>
    <x v="0"/>
    <x v="0"/>
    <s v="10 - FONDO GENERAL"/>
    <s v="(blank)"/>
    <s v="99 - MULTIPROVINCIAL"/>
    <n v="560000"/>
    <n v="128245.02"/>
  </r>
  <r>
    <s v="2025"/>
    <x v="1"/>
    <x v="0"/>
    <x v="0"/>
    <x v="0"/>
    <x v="9"/>
    <x v="53"/>
    <x v="186"/>
    <x v="1"/>
    <x v="7"/>
    <x v="18"/>
    <x v="2"/>
    <x v="15"/>
    <x v="0"/>
    <x v="0"/>
    <s v="10 - FONDO GENERAL"/>
    <s v="(blank)"/>
    <s v="99 - MULTIPROVINCIAL"/>
    <n v="900000"/>
    <n v="0"/>
  </r>
  <r>
    <s v="2025"/>
    <x v="1"/>
    <x v="0"/>
    <x v="0"/>
    <x v="0"/>
    <x v="9"/>
    <x v="53"/>
    <x v="186"/>
    <x v="1"/>
    <x v="7"/>
    <x v="18"/>
    <x v="2"/>
    <x v="16"/>
    <x v="0"/>
    <x v="0"/>
    <s v="10 - FONDO GENERAL"/>
    <s v="(blank)"/>
    <s v="99 - MULTIPROVINCIAL"/>
    <n v="75000"/>
    <n v="0"/>
  </r>
  <r>
    <s v="2025"/>
    <x v="1"/>
    <x v="0"/>
    <x v="0"/>
    <x v="0"/>
    <x v="9"/>
    <x v="53"/>
    <x v="186"/>
    <x v="1"/>
    <x v="7"/>
    <x v="18"/>
    <x v="2"/>
    <x v="18"/>
    <x v="0"/>
    <x v="0"/>
    <s v="10 - FONDO GENERAL"/>
    <s v="(blank)"/>
    <s v="99 - MULTIPROVINCIAL"/>
    <n v="45000"/>
    <n v="38056.18"/>
  </r>
  <r>
    <s v="2025"/>
    <x v="1"/>
    <x v="0"/>
    <x v="0"/>
    <x v="0"/>
    <x v="9"/>
    <x v="53"/>
    <x v="186"/>
    <x v="1"/>
    <x v="7"/>
    <x v="18"/>
    <x v="2"/>
    <x v="19"/>
    <x v="0"/>
    <x v="0"/>
    <s v="10 - FONDO GENERAL"/>
    <s v="(blank)"/>
    <s v="99 - MULTIPROVINCIAL"/>
    <n v="0"/>
    <n v="3899.99"/>
  </r>
  <r>
    <s v="2025"/>
    <x v="1"/>
    <x v="0"/>
    <x v="0"/>
    <x v="0"/>
    <x v="9"/>
    <x v="53"/>
    <x v="186"/>
    <x v="1"/>
    <x v="7"/>
    <x v="18"/>
    <x v="2"/>
    <x v="20"/>
    <x v="0"/>
    <x v="0"/>
    <s v="10 - FONDO GENERAL"/>
    <s v="(blank)"/>
    <s v="99 - MULTIPROVINCIAL"/>
    <n v="790000"/>
    <n v="209267.74"/>
  </r>
  <r>
    <s v="2025"/>
    <x v="1"/>
    <x v="0"/>
    <x v="0"/>
    <x v="0"/>
    <x v="9"/>
    <x v="53"/>
    <x v="186"/>
    <x v="1"/>
    <x v="7"/>
    <x v="18"/>
    <x v="2"/>
    <x v="21"/>
    <x v="0"/>
    <x v="0"/>
    <s v="10 - FONDO GENERAL"/>
    <s v="(blank)"/>
    <s v="99 - MULTIPROVINCIAL"/>
    <n v="0"/>
    <n v="115584"/>
  </r>
  <r>
    <s v="2025"/>
    <x v="1"/>
    <x v="0"/>
    <x v="0"/>
    <x v="0"/>
    <x v="9"/>
    <x v="54"/>
    <x v="187"/>
    <x v="3"/>
    <x v="16"/>
    <x v="103"/>
    <x v="0"/>
    <x v="0"/>
    <x v="0"/>
    <x v="0"/>
    <s v="30 - FONDOS PROPIOS"/>
    <s v="(blank)"/>
    <s v="99 - MULTIPROVINCIAL"/>
    <n v="353440446"/>
    <n v="0"/>
  </r>
  <r>
    <s v="2025"/>
    <x v="1"/>
    <x v="0"/>
    <x v="0"/>
    <x v="0"/>
    <x v="9"/>
    <x v="54"/>
    <x v="187"/>
    <x v="3"/>
    <x v="16"/>
    <x v="103"/>
    <x v="0"/>
    <x v="1"/>
    <x v="0"/>
    <x v="0"/>
    <s v="30 - FONDOS PROPIOS"/>
    <s v="(blank)"/>
    <s v="99 - MULTIPROVINCIAL"/>
    <n v="56723636"/>
    <n v="0"/>
  </r>
  <r>
    <s v="2025"/>
    <x v="1"/>
    <x v="0"/>
    <x v="0"/>
    <x v="0"/>
    <x v="9"/>
    <x v="54"/>
    <x v="187"/>
    <x v="3"/>
    <x v="16"/>
    <x v="103"/>
    <x v="0"/>
    <x v="3"/>
    <x v="0"/>
    <x v="0"/>
    <s v="30 - FONDOS PROPIOS"/>
    <s v="(blank)"/>
    <s v="99 - MULTIPROVINCIAL"/>
    <n v="133244858"/>
    <n v="0"/>
  </r>
  <r>
    <s v="2025"/>
    <x v="1"/>
    <x v="0"/>
    <x v="0"/>
    <x v="0"/>
    <x v="9"/>
    <x v="54"/>
    <x v="187"/>
    <x v="3"/>
    <x v="16"/>
    <x v="103"/>
    <x v="0"/>
    <x v="4"/>
    <x v="0"/>
    <x v="0"/>
    <s v="30 - FONDOS PROPIOS"/>
    <s v="(blank)"/>
    <s v="99 - MULTIPROVINCIAL"/>
    <n v="49084567"/>
    <n v="0"/>
  </r>
  <r>
    <s v="2025"/>
    <x v="1"/>
    <x v="0"/>
    <x v="0"/>
    <x v="0"/>
    <x v="9"/>
    <x v="54"/>
    <x v="187"/>
    <x v="3"/>
    <x v="16"/>
    <x v="103"/>
    <x v="1"/>
    <x v="5"/>
    <x v="0"/>
    <x v="0"/>
    <s v="30 - FONDOS PROPIOS"/>
    <s v="(blank)"/>
    <s v="99 - MULTIPROVINCIAL"/>
    <n v="15206630"/>
    <n v="941235.21000000008"/>
  </r>
  <r>
    <s v="2025"/>
    <x v="1"/>
    <x v="0"/>
    <x v="0"/>
    <x v="0"/>
    <x v="9"/>
    <x v="54"/>
    <x v="187"/>
    <x v="3"/>
    <x v="16"/>
    <x v="103"/>
    <x v="1"/>
    <x v="6"/>
    <x v="0"/>
    <x v="0"/>
    <s v="30 - FONDOS PROPIOS"/>
    <s v="(blank)"/>
    <s v="99 - MULTIPROVINCIAL"/>
    <n v="28050000"/>
    <n v="0"/>
  </r>
  <r>
    <s v="2025"/>
    <x v="1"/>
    <x v="0"/>
    <x v="0"/>
    <x v="0"/>
    <x v="9"/>
    <x v="54"/>
    <x v="187"/>
    <x v="3"/>
    <x v="16"/>
    <x v="103"/>
    <x v="1"/>
    <x v="7"/>
    <x v="0"/>
    <x v="0"/>
    <s v="30 - FONDOS PROPIOS"/>
    <s v="(blank)"/>
    <s v="99 - MULTIPROVINCIAL"/>
    <n v="5324771"/>
    <n v="0"/>
  </r>
  <r>
    <s v="2025"/>
    <x v="1"/>
    <x v="0"/>
    <x v="0"/>
    <x v="0"/>
    <x v="9"/>
    <x v="54"/>
    <x v="187"/>
    <x v="3"/>
    <x v="16"/>
    <x v="103"/>
    <x v="1"/>
    <x v="8"/>
    <x v="0"/>
    <x v="0"/>
    <s v="30 - FONDOS PROPIOS"/>
    <s v="(blank)"/>
    <s v="99 - MULTIPROVINCIAL"/>
    <n v="685000"/>
    <n v="0"/>
  </r>
  <r>
    <s v="2025"/>
    <x v="1"/>
    <x v="0"/>
    <x v="0"/>
    <x v="0"/>
    <x v="9"/>
    <x v="54"/>
    <x v="187"/>
    <x v="3"/>
    <x v="16"/>
    <x v="103"/>
    <x v="1"/>
    <x v="9"/>
    <x v="0"/>
    <x v="0"/>
    <s v="30 - FONDOS PROPIOS"/>
    <s v="(blank)"/>
    <s v="99 - MULTIPROVINCIAL"/>
    <n v="35331476"/>
    <n v="193291.94"/>
  </r>
  <r>
    <s v="2025"/>
    <x v="1"/>
    <x v="0"/>
    <x v="0"/>
    <x v="0"/>
    <x v="9"/>
    <x v="54"/>
    <x v="187"/>
    <x v="3"/>
    <x v="16"/>
    <x v="103"/>
    <x v="1"/>
    <x v="10"/>
    <x v="0"/>
    <x v="0"/>
    <s v="30 - FONDOS PROPIOS"/>
    <s v="(blank)"/>
    <s v="99 - MULTIPROVINCIAL"/>
    <n v="24810949"/>
    <n v="1862150.69"/>
  </r>
  <r>
    <s v="2025"/>
    <x v="1"/>
    <x v="0"/>
    <x v="0"/>
    <x v="0"/>
    <x v="9"/>
    <x v="54"/>
    <x v="187"/>
    <x v="3"/>
    <x v="16"/>
    <x v="103"/>
    <x v="1"/>
    <x v="11"/>
    <x v="0"/>
    <x v="0"/>
    <s v="30 - FONDOS PROPIOS"/>
    <s v="(blank)"/>
    <s v="99 - MULTIPROVINCIAL"/>
    <n v="6937500"/>
    <n v="263752.75"/>
  </r>
  <r>
    <s v="2025"/>
    <x v="1"/>
    <x v="0"/>
    <x v="0"/>
    <x v="0"/>
    <x v="9"/>
    <x v="54"/>
    <x v="187"/>
    <x v="3"/>
    <x v="16"/>
    <x v="103"/>
    <x v="1"/>
    <x v="12"/>
    <x v="0"/>
    <x v="0"/>
    <s v="30 - FONDOS PROPIOS"/>
    <s v="(blank)"/>
    <s v="99 - MULTIPROVINCIAL"/>
    <n v="13503310"/>
    <n v="0"/>
  </r>
  <r>
    <s v="2025"/>
    <x v="1"/>
    <x v="0"/>
    <x v="0"/>
    <x v="0"/>
    <x v="9"/>
    <x v="54"/>
    <x v="187"/>
    <x v="3"/>
    <x v="16"/>
    <x v="103"/>
    <x v="1"/>
    <x v="13"/>
    <x v="0"/>
    <x v="0"/>
    <s v="30 - FONDOS PROPIOS"/>
    <s v="(blank)"/>
    <s v="99 - MULTIPROVINCIAL"/>
    <n v="4496363"/>
    <n v="0"/>
  </r>
  <r>
    <s v="2025"/>
    <x v="1"/>
    <x v="0"/>
    <x v="0"/>
    <x v="0"/>
    <x v="9"/>
    <x v="54"/>
    <x v="187"/>
    <x v="3"/>
    <x v="16"/>
    <x v="103"/>
    <x v="2"/>
    <x v="14"/>
    <x v="0"/>
    <x v="0"/>
    <s v="30 - FONDOS PROPIOS"/>
    <s v="(blank)"/>
    <s v="99 - MULTIPROVINCIAL"/>
    <n v="1859000"/>
    <n v="121747.51000000001"/>
  </r>
  <r>
    <s v="2025"/>
    <x v="1"/>
    <x v="0"/>
    <x v="0"/>
    <x v="0"/>
    <x v="9"/>
    <x v="54"/>
    <x v="187"/>
    <x v="3"/>
    <x v="16"/>
    <x v="103"/>
    <x v="2"/>
    <x v="15"/>
    <x v="0"/>
    <x v="0"/>
    <s v="30 - FONDOS PROPIOS"/>
    <s v="(blank)"/>
    <s v="99 - MULTIPROVINCIAL"/>
    <n v="1014000"/>
    <n v="5310"/>
  </r>
  <r>
    <s v="2025"/>
    <x v="1"/>
    <x v="0"/>
    <x v="0"/>
    <x v="0"/>
    <x v="9"/>
    <x v="54"/>
    <x v="187"/>
    <x v="3"/>
    <x v="16"/>
    <x v="103"/>
    <x v="2"/>
    <x v="16"/>
    <x v="0"/>
    <x v="0"/>
    <s v="30 - FONDOS PROPIOS"/>
    <s v="(blank)"/>
    <s v="99 - MULTIPROVINCIAL"/>
    <n v="1296000"/>
    <n v="165610.4"/>
  </r>
  <r>
    <s v="2025"/>
    <x v="1"/>
    <x v="0"/>
    <x v="0"/>
    <x v="0"/>
    <x v="9"/>
    <x v="54"/>
    <x v="187"/>
    <x v="3"/>
    <x v="16"/>
    <x v="103"/>
    <x v="2"/>
    <x v="17"/>
    <x v="0"/>
    <x v="0"/>
    <s v="30 - FONDOS PROPIOS"/>
    <s v="(blank)"/>
    <s v="99 - MULTIPROVINCIAL"/>
    <n v="150000"/>
    <n v="0"/>
  </r>
  <r>
    <s v="2025"/>
    <x v="1"/>
    <x v="0"/>
    <x v="0"/>
    <x v="0"/>
    <x v="9"/>
    <x v="54"/>
    <x v="187"/>
    <x v="3"/>
    <x v="16"/>
    <x v="103"/>
    <x v="2"/>
    <x v="18"/>
    <x v="0"/>
    <x v="0"/>
    <s v="30 - FONDOS PROPIOS"/>
    <s v="(blank)"/>
    <s v="99 - MULTIPROVINCIAL"/>
    <n v="589500"/>
    <n v="2950"/>
  </r>
  <r>
    <s v="2025"/>
    <x v="1"/>
    <x v="0"/>
    <x v="0"/>
    <x v="0"/>
    <x v="9"/>
    <x v="54"/>
    <x v="187"/>
    <x v="3"/>
    <x v="16"/>
    <x v="103"/>
    <x v="2"/>
    <x v="19"/>
    <x v="0"/>
    <x v="0"/>
    <s v="30 - FONDOS PROPIOS"/>
    <s v="(blank)"/>
    <s v="99 - MULTIPROVINCIAL"/>
    <n v="563000"/>
    <n v="384.02"/>
  </r>
  <r>
    <s v="2025"/>
    <x v="1"/>
    <x v="0"/>
    <x v="0"/>
    <x v="0"/>
    <x v="9"/>
    <x v="54"/>
    <x v="187"/>
    <x v="3"/>
    <x v="16"/>
    <x v="103"/>
    <x v="2"/>
    <x v="20"/>
    <x v="0"/>
    <x v="0"/>
    <s v="30 - FONDOS PROPIOS"/>
    <s v="(blank)"/>
    <s v="99 - MULTIPROVINCIAL"/>
    <n v="14545000"/>
    <n v="1209575.08"/>
  </r>
  <r>
    <s v="2025"/>
    <x v="1"/>
    <x v="0"/>
    <x v="0"/>
    <x v="0"/>
    <x v="9"/>
    <x v="54"/>
    <x v="187"/>
    <x v="3"/>
    <x v="16"/>
    <x v="103"/>
    <x v="2"/>
    <x v="21"/>
    <x v="0"/>
    <x v="0"/>
    <s v="30 - FONDOS PROPIOS"/>
    <s v="(blank)"/>
    <s v="99 - MULTIPROVINCIAL"/>
    <n v="15598000"/>
    <n v="384021.81999999995"/>
  </r>
  <r>
    <s v="2025"/>
    <x v="1"/>
    <x v="0"/>
    <x v="0"/>
    <x v="0"/>
    <x v="9"/>
    <x v="55"/>
    <x v="188"/>
    <x v="3"/>
    <x v="16"/>
    <x v="103"/>
    <x v="0"/>
    <x v="0"/>
    <x v="0"/>
    <x v="0"/>
    <s v="30 - FONDOS PROPIOS"/>
    <s v="(blank)"/>
    <s v="99 - MULTIPROVINCIAL"/>
    <n v="690346672"/>
    <n v="135808372.27000001"/>
  </r>
  <r>
    <s v="2025"/>
    <x v="1"/>
    <x v="0"/>
    <x v="0"/>
    <x v="0"/>
    <x v="9"/>
    <x v="55"/>
    <x v="188"/>
    <x v="3"/>
    <x v="16"/>
    <x v="103"/>
    <x v="0"/>
    <x v="1"/>
    <x v="0"/>
    <x v="0"/>
    <s v="30 - FONDOS PROPIOS"/>
    <s v="(blank)"/>
    <s v="99 - MULTIPROVINCIAL"/>
    <n v="53570810"/>
    <n v="9669018.3000000007"/>
  </r>
  <r>
    <s v="2025"/>
    <x v="1"/>
    <x v="0"/>
    <x v="0"/>
    <x v="0"/>
    <x v="9"/>
    <x v="55"/>
    <x v="188"/>
    <x v="3"/>
    <x v="16"/>
    <x v="103"/>
    <x v="0"/>
    <x v="3"/>
    <x v="0"/>
    <x v="0"/>
    <s v="30 - FONDOS PROPIOS"/>
    <s v="(blank)"/>
    <s v="99 - MULTIPROVINCIAL"/>
    <n v="258092469"/>
    <n v="0"/>
  </r>
  <r>
    <s v="2025"/>
    <x v="1"/>
    <x v="0"/>
    <x v="0"/>
    <x v="0"/>
    <x v="9"/>
    <x v="55"/>
    <x v="188"/>
    <x v="3"/>
    <x v="16"/>
    <x v="103"/>
    <x v="0"/>
    <x v="4"/>
    <x v="0"/>
    <x v="0"/>
    <s v="30 - FONDOS PROPIOS"/>
    <s v="(blank)"/>
    <s v="99 - MULTIPROVINCIAL"/>
    <n v="87125026"/>
    <n v="19751734.09"/>
  </r>
  <r>
    <s v="2025"/>
    <x v="1"/>
    <x v="0"/>
    <x v="0"/>
    <x v="0"/>
    <x v="9"/>
    <x v="55"/>
    <x v="188"/>
    <x v="3"/>
    <x v="16"/>
    <x v="103"/>
    <x v="1"/>
    <x v="5"/>
    <x v="0"/>
    <x v="0"/>
    <s v="30 - FONDOS PROPIOS"/>
    <s v="(blank)"/>
    <s v="99 - MULTIPROVINCIAL"/>
    <n v="44365000"/>
    <n v="0"/>
  </r>
  <r>
    <s v="2025"/>
    <x v="1"/>
    <x v="0"/>
    <x v="0"/>
    <x v="0"/>
    <x v="9"/>
    <x v="55"/>
    <x v="188"/>
    <x v="3"/>
    <x v="16"/>
    <x v="103"/>
    <x v="1"/>
    <x v="6"/>
    <x v="0"/>
    <x v="0"/>
    <s v="30 - FONDOS PROPIOS"/>
    <s v="(blank)"/>
    <s v="99 - MULTIPROVINCIAL"/>
    <n v="41115032"/>
    <n v="0"/>
  </r>
  <r>
    <s v="2025"/>
    <x v="1"/>
    <x v="0"/>
    <x v="0"/>
    <x v="0"/>
    <x v="9"/>
    <x v="55"/>
    <x v="188"/>
    <x v="3"/>
    <x v="16"/>
    <x v="103"/>
    <x v="1"/>
    <x v="7"/>
    <x v="0"/>
    <x v="0"/>
    <s v="30 - FONDOS PROPIOS"/>
    <s v="(blank)"/>
    <s v="99 - MULTIPROVINCIAL"/>
    <n v="14500000"/>
    <n v="0"/>
  </r>
  <r>
    <s v="2025"/>
    <x v="1"/>
    <x v="0"/>
    <x v="0"/>
    <x v="0"/>
    <x v="9"/>
    <x v="55"/>
    <x v="188"/>
    <x v="3"/>
    <x v="16"/>
    <x v="103"/>
    <x v="1"/>
    <x v="8"/>
    <x v="0"/>
    <x v="0"/>
    <s v="30 - FONDOS PROPIOS"/>
    <s v="(blank)"/>
    <s v="99 - MULTIPROVINCIAL"/>
    <n v="11130000"/>
    <n v="0"/>
  </r>
  <r>
    <s v="2025"/>
    <x v="1"/>
    <x v="0"/>
    <x v="0"/>
    <x v="0"/>
    <x v="9"/>
    <x v="55"/>
    <x v="188"/>
    <x v="3"/>
    <x v="16"/>
    <x v="103"/>
    <x v="1"/>
    <x v="9"/>
    <x v="0"/>
    <x v="0"/>
    <s v="10 - FONDO GENERAL"/>
    <s v="(blank)"/>
    <s v="99 - MULTIPROVINCIAL"/>
    <n v="79000000"/>
    <n v="0"/>
  </r>
  <r>
    <s v="2025"/>
    <x v="1"/>
    <x v="0"/>
    <x v="0"/>
    <x v="0"/>
    <x v="9"/>
    <x v="55"/>
    <x v="188"/>
    <x v="3"/>
    <x v="16"/>
    <x v="103"/>
    <x v="1"/>
    <x v="9"/>
    <x v="0"/>
    <x v="0"/>
    <s v="30 - FONDOS PROPIOS"/>
    <s v="(blank)"/>
    <s v="99 - MULTIPROVINCIAL"/>
    <n v="111997346"/>
    <n v="0"/>
  </r>
  <r>
    <s v="2025"/>
    <x v="1"/>
    <x v="0"/>
    <x v="0"/>
    <x v="0"/>
    <x v="9"/>
    <x v="55"/>
    <x v="188"/>
    <x v="3"/>
    <x v="16"/>
    <x v="103"/>
    <x v="1"/>
    <x v="10"/>
    <x v="0"/>
    <x v="0"/>
    <s v="30 - FONDOS PROPIOS"/>
    <s v="(blank)"/>
    <s v="99 - MULTIPROVINCIAL"/>
    <n v="78200000"/>
    <n v="0"/>
  </r>
  <r>
    <s v="2025"/>
    <x v="1"/>
    <x v="0"/>
    <x v="0"/>
    <x v="0"/>
    <x v="9"/>
    <x v="55"/>
    <x v="188"/>
    <x v="3"/>
    <x v="16"/>
    <x v="103"/>
    <x v="1"/>
    <x v="11"/>
    <x v="0"/>
    <x v="0"/>
    <s v="30 - FONDOS PROPIOS"/>
    <s v="(blank)"/>
    <s v="99 - MULTIPROVINCIAL"/>
    <n v="30140000"/>
    <n v="0"/>
  </r>
  <r>
    <s v="2025"/>
    <x v="1"/>
    <x v="0"/>
    <x v="0"/>
    <x v="0"/>
    <x v="9"/>
    <x v="55"/>
    <x v="188"/>
    <x v="3"/>
    <x v="16"/>
    <x v="103"/>
    <x v="1"/>
    <x v="12"/>
    <x v="0"/>
    <x v="0"/>
    <s v="30 - FONDOS PROPIOS"/>
    <s v="(blank)"/>
    <s v="99 - MULTIPROVINCIAL"/>
    <n v="212321839"/>
    <n v="0"/>
  </r>
  <r>
    <s v="2025"/>
    <x v="1"/>
    <x v="0"/>
    <x v="0"/>
    <x v="0"/>
    <x v="9"/>
    <x v="55"/>
    <x v="188"/>
    <x v="3"/>
    <x v="16"/>
    <x v="103"/>
    <x v="1"/>
    <x v="13"/>
    <x v="0"/>
    <x v="0"/>
    <s v="30 - FONDOS PROPIOS"/>
    <s v="(blank)"/>
    <s v="99 - MULTIPROVINCIAL"/>
    <n v="65858400"/>
    <n v="0"/>
  </r>
  <r>
    <s v="2025"/>
    <x v="1"/>
    <x v="0"/>
    <x v="0"/>
    <x v="0"/>
    <x v="9"/>
    <x v="55"/>
    <x v="188"/>
    <x v="3"/>
    <x v="16"/>
    <x v="103"/>
    <x v="2"/>
    <x v="14"/>
    <x v="0"/>
    <x v="0"/>
    <s v="30 - FONDOS PROPIOS"/>
    <s v="(blank)"/>
    <s v="99 - MULTIPROVINCIAL"/>
    <n v="3225675"/>
    <n v="0"/>
  </r>
  <r>
    <s v="2025"/>
    <x v="1"/>
    <x v="0"/>
    <x v="0"/>
    <x v="0"/>
    <x v="9"/>
    <x v="55"/>
    <x v="188"/>
    <x v="3"/>
    <x v="16"/>
    <x v="103"/>
    <x v="2"/>
    <x v="15"/>
    <x v="0"/>
    <x v="0"/>
    <s v="30 - FONDOS PROPIOS"/>
    <s v="(blank)"/>
    <s v="99 - MULTIPROVINCIAL"/>
    <n v="3905065"/>
    <n v="0"/>
  </r>
  <r>
    <s v="2025"/>
    <x v="1"/>
    <x v="0"/>
    <x v="0"/>
    <x v="0"/>
    <x v="9"/>
    <x v="55"/>
    <x v="188"/>
    <x v="3"/>
    <x v="16"/>
    <x v="103"/>
    <x v="2"/>
    <x v="16"/>
    <x v="0"/>
    <x v="0"/>
    <s v="30 - FONDOS PROPIOS"/>
    <s v="(blank)"/>
    <s v="99 - MULTIPROVINCIAL"/>
    <n v="11424709"/>
    <n v="0"/>
  </r>
  <r>
    <s v="2025"/>
    <x v="1"/>
    <x v="0"/>
    <x v="0"/>
    <x v="0"/>
    <x v="9"/>
    <x v="55"/>
    <x v="188"/>
    <x v="3"/>
    <x v="16"/>
    <x v="103"/>
    <x v="2"/>
    <x v="17"/>
    <x v="0"/>
    <x v="0"/>
    <s v="30 - FONDOS PROPIOS"/>
    <s v="(blank)"/>
    <s v="99 - MULTIPROVINCIAL"/>
    <n v="256892"/>
    <n v="0"/>
  </r>
  <r>
    <s v="2025"/>
    <x v="1"/>
    <x v="0"/>
    <x v="0"/>
    <x v="0"/>
    <x v="9"/>
    <x v="55"/>
    <x v="188"/>
    <x v="3"/>
    <x v="16"/>
    <x v="103"/>
    <x v="2"/>
    <x v="18"/>
    <x v="0"/>
    <x v="0"/>
    <s v="30 - FONDOS PROPIOS"/>
    <s v="(blank)"/>
    <s v="99 - MULTIPROVINCIAL"/>
    <n v="1156800"/>
    <n v="0"/>
  </r>
  <r>
    <s v="2025"/>
    <x v="1"/>
    <x v="0"/>
    <x v="0"/>
    <x v="0"/>
    <x v="9"/>
    <x v="55"/>
    <x v="188"/>
    <x v="3"/>
    <x v="16"/>
    <x v="103"/>
    <x v="2"/>
    <x v="19"/>
    <x v="0"/>
    <x v="0"/>
    <s v="30 - FONDOS PROPIOS"/>
    <s v="(blank)"/>
    <s v="99 - MULTIPROVINCIAL"/>
    <n v="979283"/>
    <n v="0"/>
  </r>
  <r>
    <s v="2025"/>
    <x v="1"/>
    <x v="0"/>
    <x v="0"/>
    <x v="0"/>
    <x v="9"/>
    <x v="55"/>
    <x v="188"/>
    <x v="3"/>
    <x v="16"/>
    <x v="103"/>
    <x v="2"/>
    <x v="20"/>
    <x v="0"/>
    <x v="0"/>
    <s v="30 - FONDOS PROPIOS"/>
    <s v="(blank)"/>
    <s v="99 - MULTIPROVINCIAL"/>
    <n v="40976398"/>
    <n v="0"/>
  </r>
  <r>
    <s v="2025"/>
    <x v="1"/>
    <x v="0"/>
    <x v="0"/>
    <x v="0"/>
    <x v="9"/>
    <x v="55"/>
    <x v="188"/>
    <x v="3"/>
    <x v="16"/>
    <x v="103"/>
    <x v="2"/>
    <x v="21"/>
    <x v="0"/>
    <x v="0"/>
    <s v="30 - FONDOS PROPIOS"/>
    <s v="(blank)"/>
    <s v="99 - MULTIPROVINCIAL"/>
    <n v="20872879"/>
    <n v="0"/>
  </r>
  <r>
    <s v="2025"/>
    <x v="1"/>
    <x v="0"/>
    <x v="0"/>
    <x v="0"/>
    <x v="9"/>
    <x v="55"/>
    <x v="188"/>
    <x v="1"/>
    <x v="4"/>
    <x v="7"/>
    <x v="1"/>
    <x v="6"/>
    <x v="0"/>
    <x v="0"/>
    <s v="30 - FONDOS PROPIOS"/>
    <s v="(blank)"/>
    <s v="99 - MULTIPROVINCIAL"/>
    <n v="1000000"/>
    <n v="0"/>
  </r>
  <r>
    <s v="2025"/>
    <x v="1"/>
    <x v="0"/>
    <x v="0"/>
    <x v="0"/>
    <x v="9"/>
    <x v="55"/>
    <x v="188"/>
    <x v="1"/>
    <x v="4"/>
    <x v="7"/>
    <x v="1"/>
    <x v="12"/>
    <x v="0"/>
    <x v="0"/>
    <s v="30 - FONDOS PROPIOS"/>
    <s v="(blank)"/>
    <s v="99 - MULTIPROVINCIAL"/>
    <n v="5310000"/>
    <n v="0"/>
  </r>
  <r>
    <s v="2025"/>
    <x v="1"/>
    <x v="0"/>
    <x v="0"/>
    <x v="0"/>
    <x v="9"/>
    <x v="55"/>
    <x v="188"/>
    <x v="1"/>
    <x v="4"/>
    <x v="7"/>
    <x v="1"/>
    <x v="13"/>
    <x v="0"/>
    <x v="0"/>
    <s v="30 - FONDOS PROPIOS"/>
    <s v="(blank)"/>
    <s v="99 - MULTIPROVINCIAL"/>
    <n v="2160000"/>
    <n v="0"/>
  </r>
  <r>
    <s v="2025"/>
    <x v="1"/>
    <x v="0"/>
    <x v="0"/>
    <x v="0"/>
    <x v="9"/>
    <x v="56"/>
    <x v="189"/>
    <x v="3"/>
    <x v="11"/>
    <x v="32"/>
    <x v="0"/>
    <x v="0"/>
    <x v="0"/>
    <x v="0"/>
    <s v="10 - FONDO GENERAL"/>
    <s v="(blank)"/>
    <s v="99 - MULTIPROVINCIAL"/>
    <n v="16000000"/>
    <n v="1010490.31"/>
  </r>
  <r>
    <s v="2025"/>
    <x v="1"/>
    <x v="0"/>
    <x v="0"/>
    <x v="0"/>
    <x v="9"/>
    <x v="56"/>
    <x v="189"/>
    <x v="3"/>
    <x v="11"/>
    <x v="32"/>
    <x v="0"/>
    <x v="0"/>
    <x v="0"/>
    <x v="0"/>
    <s v="20 - FONDOS CON DESTINO ESPECÍFICO"/>
    <s v="(blank)"/>
    <s v="99 - MULTIPROVINCIAL"/>
    <n v="190837780"/>
    <n v="45919914.989999995"/>
  </r>
  <r>
    <s v="2025"/>
    <x v="1"/>
    <x v="0"/>
    <x v="0"/>
    <x v="0"/>
    <x v="9"/>
    <x v="56"/>
    <x v="189"/>
    <x v="3"/>
    <x v="11"/>
    <x v="32"/>
    <x v="0"/>
    <x v="1"/>
    <x v="0"/>
    <x v="0"/>
    <s v="10 - FONDO GENERAL"/>
    <s v="(blank)"/>
    <s v="99 - MULTIPROVINCIAL"/>
    <n v="15950000"/>
    <n v="0"/>
  </r>
  <r>
    <s v="2025"/>
    <x v="1"/>
    <x v="0"/>
    <x v="0"/>
    <x v="0"/>
    <x v="9"/>
    <x v="56"/>
    <x v="189"/>
    <x v="3"/>
    <x v="11"/>
    <x v="32"/>
    <x v="0"/>
    <x v="1"/>
    <x v="0"/>
    <x v="0"/>
    <s v="20 - FONDOS CON DESTINO ESPECÍFICO"/>
    <s v="(blank)"/>
    <s v="99 - MULTIPROVINCIAL"/>
    <n v="15526500"/>
    <n v="3506000"/>
  </r>
  <r>
    <s v="2025"/>
    <x v="1"/>
    <x v="0"/>
    <x v="0"/>
    <x v="0"/>
    <x v="9"/>
    <x v="56"/>
    <x v="189"/>
    <x v="3"/>
    <x v="11"/>
    <x v="32"/>
    <x v="0"/>
    <x v="2"/>
    <x v="0"/>
    <x v="0"/>
    <s v="10 - FONDO GENERAL"/>
    <s v="(blank)"/>
    <s v="99 - MULTIPROVINCIAL"/>
    <n v="200000"/>
    <n v="12625.74"/>
  </r>
  <r>
    <s v="2025"/>
    <x v="1"/>
    <x v="0"/>
    <x v="0"/>
    <x v="0"/>
    <x v="9"/>
    <x v="56"/>
    <x v="189"/>
    <x v="3"/>
    <x v="11"/>
    <x v="32"/>
    <x v="0"/>
    <x v="4"/>
    <x v="0"/>
    <x v="0"/>
    <s v="20 - FONDOS CON DESTINO ESPECÍFICO"/>
    <s v="(blank)"/>
    <s v="99 - MULTIPROVINCIAL"/>
    <n v="29269685"/>
    <n v="7012494.839999998"/>
  </r>
  <r>
    <s v="2025"/>
    <x v="1"/>
    <x v="0"/>
    <x v="0"/>
    <x v="0"/>
    <x v="9"/>
    <x v="56"/>
    <x v="189"/>
    <x v="3"/>
    <x v="11"/>
    <x v="32"/>
    <x v="1"/>
    <x v="5"/>
    <x v="0"/>
    <x v="0"/>
    <s v="10 - FONDO GENERAL"/>
    <s v="(blank)"/>
    <s v="99 - MULTIPROVINCIAL"/>
    <n v="86000"/>
    <n v="14577"/>
  </r>
  <r>
    <s v="2025"/>
    <x v="1"/>
    <x v="0"/>
    <x v="0"/>
    <x v="0"/>
    <x v="9"/>
    <x v="56"/>
    <x v="189"/>
    <x v="3"/>
    <x v="11"/>
    <x v="32"/>
    <x v="1"/>
    <x v="5"/>
    <x v="0"/>
    <x v="0"/>
    <s v="20 - FONDOS CON DESTINO ESPECÍFICO"/>
    <s v="(blank)"/>
    <s v="99 - MULTIPROVINCIAL"/>
    <n v="10220000"/>
    <n v="2302014.5700000003"/>
  </r>
  <r>
    <s v="2025"/>
    <x v="1"/>
    <x v="0"/>
    <x v="0"/>
    <x v="0"/>
    <x v="9"/>
    <x v="56"/>
    <x v="189"/>
    <x v="3"/>
    <x v="11"/>
    <x v="32"/>
    <x v="1"/>
    <x v="6"/>
    <x v="0"/>
    <x v="0"/>
    <s v="10 - FONDO GENERAL"/>
    <s v="(blank)"/>
    <s v="99 - MULTIPROVINCIAL"/>
    <n v="1900000"/>
    <n v="0"/>
  </r>
  <r>
    <s v="2025"/>
    <x v="1"/>
    <x v="0"/>
    <x v="0"/>
    <x v="0"/>
    <x v="9"/>
    <x v="56"/>
    <x v="189"/>
    <x v="3"/>
    <x v="11"/>
    <x v="32"/>
    <x v="1"/>
    <x v="6"/>
    <x v="0"/>
    <x v="0"/>
    <s v="20 - FONDOS CON DESTINO ESPECÍFICO"/>
    <s v="(blank)"/>
    <s v="99 - MULTIPROVINCIAL"/>
    <n v="0"/>
    <n v="155606.6"/>
  </r>
  <r>
    <s v="2025"/>
    <x v="1"/>
    <x v="0"/>
    <x v="0"/>
    <x v="0"/>
    <x v="9"/>
    <x v="56"/>
    <x v="189"/>
    <x v="3"/>
    <x v="11"/>
    <x v="32"/>
    <x v="1"/>
    <x v="6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1"/>
    <x v="7"/>
    <x v="0"/>
    <x v="0"/>
    <s v="20 - FONDOS CON DESTINO ESPECÍFICO"/>
    <s v="(blank)"/>
    <s v="99 - MULTIPROVINCIAL"/>
    <n v="4000000"/>
    <n v="692050"/>
  </r>
  <r>
    <s v="2025"/>
    <x v="1"/>
    <x v="0"/>
    <x v="0"/>
    <x v="0"/>
    <x v="9"/>
    <x v="56"/>
    <x v="189"/>
    <x v="3"/>
    <x v="11"/>
    <x v="32"/>
    <x v="1"/>
    <x v="8"/>
    <x v="0"/>
    <x v="0"/>
    <s v="10 - FONDO GENERAL"/>
    <s v="(blank)"/>
    <s v="99 - MULTIPROVINCIAL"/>
    <n v="1400000"/>
    <n v="0"/>
  </r>
  <r>
    <s v="2025"/>
    <x v="1"/>
    <x v="0"/>
    <x v="0"/>
    <x v="0"/>
    <x v="9"/>
    <x v="56"/>
    <x v="189"/>
    <x v="3"/>
    <x v="11"/>
    <x v="32"/>
    <x v="1"/>
    <x v="9"/>
    <x v="0"/>
    <x v="0"/>
    <s v="10 - FONDO GENERAL"/>
    <s v="(blank)"/>
    <s v="99 - MULTIPROVINCIAL"/>
    <n v="200000"/>
    <n v="0"/>
  </r>
  <r>
    <s v="2025"/>
    <x v="1"/>
    <x v="0"/>
    <x v="0"/>
    <x v="0"/>
    <x v="9"/>
    <x v="56"/>
    <x v="189"/>
    <x v="3"/>
    <x v="11"/>
    <x v="32"/>
    <x v="1"/>
    <x v="10"/>
    <x v="0"/>
    <x v="0"/>
    <s v="20 - FONDOS CON DESTINO ESPECÍFICO"/>
    <s v="(blank)"/>
    <s v="99 - MULTIPROVINCIAL"/>
    <n v="2082597"/>
    <n v="0"/>
  </r>
  <r>
    <s v="2025"/>
    <x v="1"/>
    <x v="0"/>
    <x v="0"/>
    <x v="0"/>
    <x v="9"/>
    <x v="56"/>
    <x v="189"/>
    <x v="3"/>
    <x v="11"/>
    <x v="32"/>
    <x v="1"/>
    <x v="11"/>
    <x v="0"/>
    <x v="0"/>
    <s v="10 - FONDO GENERAL"/>
    <s v="(blank)"/>
    <s v="99 - MULTIPROVINCIAL"/>
    <n v="1200000"/>
    <n v="0"/>
  </r>
  <r>
    <s v="2025"/>
    <x v="1"/>
    <x v="0"/>
    <x v="0"/>
    <x v="0"/>
    <x v="9"/>
    <x v="56"/>
    <x v="189"/>
    <x v="3"/>
    <x v="11"/>
    <x v="32"/>
    <x v="1"/>
    <x v="11"/>
    <x v="0"/>
    <x v="0"/>
    <s v="20 - FONDOS CON DESTINO ESPECÍFICO"/>
    <s v="(blank)"/>
    <s v="99 - MULTIPROVINCIAL"/>
    <n v="0"/>
    <n v="99696.45"/>
  </r>
  <r>
    <s v="2025"/>
    <x v="1"/>
    <x v="0"/>
    <x v="0"/>
    <x v="0"/>
    <x v="9"/>
    <x v="56"/>
    <x v="189"/>
    <x v="3"/>
    <x v="11"/>
    <x v="32"/>
    <x v="1"/>
    <x v="12"/>
    <x v="0"/>
    <x v="0"/>
    <s v="10 - FONDO GENERAL"/>
    <s v="(blank)"/>
    <s v="99 - MULTIPROVINCIAL"/>
    <n v="1920000"/>
    <n v="0"/>
  </r>
  <r>
    <s v="2025"/>
    <x v="1"/>
    <x v="0"/>
    <x v="0"/>
    <x v="0"/>
    <x v="9"/>
    <x v="56"/>
    <x v="189"/>
    <x v="3"/>
    <x v="11"/>
    <x v="32"/>
    <x v="1"/>
    <x v="12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1"/>
    <x v="12"/>
    <x v="0"/>
    <x v="0"/>
    <s v="30 - FONDOS PROPIOS"/>
    <s v="(blank)"/>
    <s v="99 - MULTIPROVINCIAL"/>
    <n v="0"/>
    <n v="8000"/>
  </r>
  <r>
    <s v="2025"/>
    <x v="1"/>
    <x v="0"/>
    <x v="0"/>
    <x v="0"/>
    <x v="9"/>
    <x v="56"/>
    <x v="189"/>
    <x v="3"/>
    <x v="11"/>
    <x v="32"/>
    <x v="1"/>
    <x v="13"/>
    <x v="0"/>
    <x v="0"/>
    <s v="10 - FONDO GENERAL"/>
    <s v="(blank)"/>
    <s v="99 - MULTIPROVINCIAL"/>
    <n v="1450000"/>
    <n v="168445"/>
  </r>
  <r>
    <s v="2025"/>
    <x v="1"/>
    <x v="0"/>
    <x v="0"/>
    <x v="0"/>
    <x v="9"/>
    <x v="56"/>
    <x v="189"/>
    <x v="3"/>
    <x v="11"/>
    <x v="32"/>
    <x v="2"/>
    <x v="14"/>
    <x v="0"/>
    <x v="0"/>
    <s v="10 - FONDO GENERAL"/>
    <s v="(blank)"/>
    <s v="99 - MULTIPROVINCIAL"/>
    <n v="950000"/>
    <n v="129768"/>
  </r>
  <r>
    <s v="2025"/>
    <x v="1"/>
    <x v="0"/>
    <x v="0"/>
    <x v="0"/>
    <x v="9"/>
    <x v="56"/>
    <x v="189"/>
    <x v="3"/>
    <x v="11"/>
    <x v="32"/>
    <x v="2"/>
    <x v="14"/>
    <x v="0"/>
    <x v="0"/>
    <s v="20 - FONDOS CON DESTINO ESPECÍFICO"/>
    <s v="(blank)"/>
    <s v="99 - MULTIPROVINCIAL"/>
    <n v="7500000"/>
    <n v="2442224"/>
  </r>
  <r>
    <s v="2025"/>
    <x v="1"/>
    <x v="0"/>
    <x v="0"/>
    <x v="0"/>
    <x v="9"/>
    <x v="56"/>
    <x v="189"/>
    <x v="3"/>
    <x v="11"/>
    <x v="32"/>
    <x v="2"/>
    <x v="15"/>
    <x v="0"/>
    <x v="0"/>
    <s v="10 - FONDO GENERAL"/>
    <s v="(blank)"/>
    <s v="99 - MULTIPROVINCIAL"/>
    <n v="800000"/>
    <n v="0"/>
  </r>
  <r>
    <s v="2025"/>
    <x v="1"/>
    <x v="0"/>
    <x v="0"/>
    <x v="0"/>
    <x v="9"/>
    <x v="56"/>
    <x v="189"/>
    <x v="3"/>
    <x v="11"/>
    <x v="32"/>
    <x v="2"/>
    <x v="15"/>
    <x v="0"/>
    <x v="0"/>
    <s v="20 - FONDOS CON DESTINO ESPECÍFICO"/>
    <s v="(blank)"/>
    <s v="99 - MULTIPROVINCIAL"/>
    <n v="0"/>
    <n v="48675"/>
  </r>
  <r>
    <s v="2025"/>
    <x v="1"/>
    <x v="0"/>
    <x v="0"/>
    <x v="0"/>
    <x v="9"/>
    <x v="56"/>
    <x v="189"/>
    <x v="3"/>
    <x v="11"/>
    <x v="32"/>
    <x v="2"/>
    <x v="15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6"/>
    <x v="0"/>
    <x v="0"/>
    <s v="10 - FONDO GENERAL"/>
    <s v="(blank)"/>
    <s v="99 - MULTIPROVINCIAL"/>
    <n v="800000"/>
    <n v="201898"/>
  </r>
  <r>
    <s v="2025"/>
    <x v="1"/>
    <x v="0"/>
    <x v="0"/>
    <x v="0"/>
    <x v="9"/>
    <x v="56"/>
    <x v="189"/>
    <x v="3"/>
    <x v="11"/>
    <x v="32"/>
    <x v="2"/>
    <x v="16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6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7"/>
    <x v="0"/>
    <x v="0"/>
    <s v="10 - FONDO GENERAL"/>
    <s v="(blank)"/>
    <s v="99 - MULTIPROVINCIAL"/>
    <n v="200000"/>
    <n v="0"/>
  </r>
  <r>
    <s v="2025"/>
    <x v="1"/>
    <x v="0"/>
    <x v="0"/>
    <x v="0"/>
    <x v="9"/>
    <x v="56"/>
    <x v="189"/>
    <x v="3"/>
    <x v="11"/>
    <x v="32"/>
    <x v="2"/>
    <x v="18"/>
    <x v="0"/>
    <x v="0"/>
    <s v="10 - FONDO GENERAL"/>
    <s v="(blank)"/>
    <s v="99 - MULTIPROVINCIAL"/>
    <n v="1717683"/>
    <n v="0"/>
  </r>
  <r>
    <s v="2025"/>
    <x v="1"/>
    <x v="0"/>
    <x v="0"/>
    <x v="0"/>
    <x v="9"/>
    <x v="56"/>
    <x v="189"/>
    <x v="3"/>
    <x v="11"/>
    <x v="32"/>
    <x v="2"/>
    <x v="18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19"/>
    <x v="0"/>
    <x v="0"/>
    <s v="10 - FONDO GENERAL"/>
    <s v="(blank)"/>
    <s v="99 - MULTIPROVINCIAL"/>
    <n v="100000"/>
    <n v="0"/>
  </r>
  <r>
    <s v="2025"/>
    <x v="1"/>
    <x v="0"/>
    <x v="0"/>
    <x v="0"/>
    <x v="9"/>
    <x v="56"/>
    <x v="189"/>
    <x v="3"/>
    <x v="11"/>
    <x v="32"/>
    <x v="2"/>
    <x v="19"/>
    <x v="0"/>
    <x v="0"/>
    <s v="20 - FONDOS CON DESTINO ESPECÍFICO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20"/>
    <x v="0"/>
    <x v="0"/>
    <s v="10 - FONDO GENERAL"/>
    <s v="(blank)"/>
    <s v="99 - MULTIPROVINCIAL"/>
    <n v="14800000"/>
    <n v="0"/>
  </r>
  <r>
    <s v="2025"/>
    <x v="1"/>
    <x v="0"/>
    <x v="0"/>
    <x v="0"/>
    <x v="9"/>
    <x v="56"/>
    <x v="189"/>
    <x v="3"/>
    <x v="11"/>
    <x v="32"/>
    <x v="2"/>
    <x v="20"/>
    <x v="0"/>
    <x v="0"/>
    <s v="20 - FONDOS CON DESTINO ESPECÍFICO"/>
    <s v="(blank)"/>
    <s v="99 - MULTIPROVINCIAL"/>
    <n v="11607705"/>
    <n v="583243.19999999995"/>
  </r>
  <r>
    <s v="2025"/>
    <x v="1"/>
    <x v="0"/>
    <x v="0"/>
    <x v="0"/>
    <x v="9"/>
    <x v="56"/>
    <x v="189"/>
    <x v="3"/>
    <x v="11"/>
    <x v="32"/>
    <x v="2"/>
    <x v="20"/>
    <x v="0"/>
    <x v="0"/>
    <s v="30 - FONDOS PROPIOS"/>
    <s v="(blank)"/>
    <s v="99 - MULTIPROVINCIAL"/>
    <n v="0"/>
    <n v="0"/>
  </r>
  <r>
    <s v="2025"/>
    <x v="1"/>
    <x v="0"/>
    <x v="0"/>
    <x v="0"/>
    <x v="9"/>
    <x v="56"/>
    <x v="189"/>
    <x v="3"/>
    <x v="11"/>
    <x v="32"/>
    <x v="2"/>
    <x v="21"/>
    <x v="0"/>
    <x v="0"/>
    <s v="10 - FONDO GENERAL"/>
    <s v="(blank)"/>
    <s v="99 - MULTIPROVINCIAL"/>
    <n v="2100000"/>
    <n v="0"/>
  </r>
  <r>
    <s v="2025"/>
    <x v="1"/>
    <x v="0"/>
    <x v="0"/>
    <x v="0"/>
    <x v="9"/>
    <x v="56"/>
    <x v="189"/>
    <x v="3"/>
    <x v="11"/>
    <x v="32"/>
    <x v="2"/>
    <x v="21"/>
    <x v="0"/>
    <x v="0"/>
    <s v="20 - FONDOS CON DESTINO ESPECÍFICO"/>
    <s v="(blank)"/>
    <s v="99 - MULTIPROVINCIAL"/>
    <n v="0"/>
    <n v="159735.35999999999"/>
  </r>
  <r>
    <s v="2025"/>
    <x v="1"/>
    <x v="0"/>
    <x v="0"/>
    <x v="0"/>
    <x v="9"/>
    <x v="56"/>
    <x v="189"/>
    <x v="3"/>
    <x v="11"/>
    <x v="32"/>
    <x v="2"/>
    <x v="21"/>
    <x v="0"/>
    <x v="0"/>
    <s v="30 - FONDOS PROPIOS"/>
    <s v="(blank)"/>
    <s v="99 - MULTIPROVINCIAL"/>
    <n v="10800000"/>
    <n v="120819.02"/>
  </r>
  <r>
    <s v="2025"/>
    <x v="1"/>
    <x v="0"/>
    <x v="0"/>
    <x v="0"/>
    <x v="9"/>
    <x v="57"/>
    <x v="190"/>
    <x v="1"/>
    <x v="14"/>
    <x v="101"/>
    <x v="0"/>
    <x v="0"/>
    <x v="0"/>
    <x v="0"/>
    <s v="30 - FONDOS PROPIOS"/>
    <s v="(blank)"/>
    <s v="99 - MULTIPROVINCIAL"/>
    <n v="260440000"/>
    <n v="0"/>
  </r>
  <r>
    <s v="2025"/>
    <x v="1"/>
    <x v="0"/>
    <x v="0"/>
    <x v="0"/>
    <x v="9"/>
    <x v="57"/>
    <x v="190"/>
    <x v="1"/>
    <x v="14"/>
    <x v="101"/>
    <x v="0"/>
    <x v="1"/>
    <x v="0"/>
    <x v="0"/>
    <s v="30 - FONDOS PROPIOS"/>
    <s v="(blank)"/>
    <s v="99 - MULTIPROVINCIAL"/>
    <n v="34920000"/>
    <n v="0"/>
  </r>
  <r>
    <s v="2025"/>
    <x v="1"/>
    <x v="0"/>
    <x v="0"/>
    <x v="0"/>
    <x v="9"/>
    <x v="57"/>
    <x v="190"/>
    <x v="1"/>
    <x v="14"/>
    <x v="101"/>
    <x v="0"/>
    <x v="2"/>
    <x v="0"/>
    <x v="0"/>
    <s v="30 - FONDOS PROPIOS"/>
    <s v="(blank)"/>
    <s v="99 - MULTIPROVINCIAL"/>
    <n v="15920000"/>
    <n v="0"/>
  </r>
  <r>
    <s v="2025"/>
    <x v="1"/>
    <x v="0"/>
    <x v="0"/>
    <x v="0"/>
    <x v="9"/>
    <x v="57"/>
    <x v="190"/>
    <x v="1"/>
    <x v="14"/>
    <x v="101"/>
    <x v="0"/>
    <x v="3"/>
    <x v="0"/>
    <x v="0"/>
    <s v="30 - FONDOS PROPIOS"/>
    <s v="(blank)"/>
    <s v="99 - MULTIPROVINCIAL"/>
    <n v="66120000"/>
    <n v="0"/>
  </r>
  <r>
    <s v="2025"/>
    <x v="1"/>
    <x v="0"/>
    <x v="0"/>
    <x v="0"/>
    <x v="9"/>
    <x v="57"/>
    <x v="190"/>
    <x v="1"/>
    <x v="14"/>
    <x v="101"/>
    <x v="0"/>
    <x v="4"/>
    <x v="0"/>
    <x v="0"/>
    <s v="30 - FONDOS PROPIOS"/>
    <s v="(blank)"/>
    <s v="99 - MULTIPROVINCIAL"/>
    <n v="17000000"/>
    <n v="0"/>
  </r>
  <r>
    <s v="2025"/>
    <x v="1"/>
    <x v="0"/>
    <x v="0"/>
    <x v="0"/>
    <x v="9"/>
    <x v="57"/>
    <x v="190"/>
    <x v="1"/>
    <x v="14"/>
    <x v="101"/>
    <x v="1"/>
    <x v="5"/>
    <x v="0"/>
    <x v="0"/>
    <s v="30 - FONDOS PROPIOS"/>
    <s v="(blank)"/>
    <s v="99 - MULTIPROVINCIAL"/>
    <n v="15720000"/>
    <n v="0"/>
  </r>
  <r>
    <s v="2025"/>
    <x v="1"/>
    <x v="0"/>
    <x v="0"/>
    <x v="0"/>
    <x v="9"/>
    <x v="57"/>
    <x v="190"/>
    <x v="1"/>
    <x v="14"/>
    <x v="101"/>
    <x v="1"/>
    <x v="6"/>
    <x v="0"/>
    <x v="0"/>
    <s v="30 - FONDOS PROPIOS"/>
    <s v="(blank)"/>
    <s v="99 - MULTIPROVINCIAL"/>
    <n v="80500000"/>
    <n v="0"/>
  </r>
  <r>
    <s v="2025"/>
    <x v="1"/>
    <x v="0"/>
    <x v="0"/>
    <x v="0"/>
    <x v="9"/>
    <x v="57"/>
    <x v="190"/>
    <x v="1"/>
    <x v="14"/>
    <x v="101"/>
    <x v="1"/>
    <x v="7"/>
    <x v="0"/>
    <x v="0"/>
    <s v="30 - FONDOS PROPIOS"/>
    <s v="(blank)"/>
    <s v="99 - MULTIPROVINCIAL"/>
    <n v="5000000"/>
    <n v="0"/>
  </r>
  <r>
    <s v="2025"/>
    <x v="1"/>
    <x v="0"/>
    <x v="0"/>
    <x v="0"/>
    <x v="9"/>
    <x v="57"/>
    <x v="190"/>
    <x v="1"/>
    <x v="14"/>
    <x v="101"/>
    <x v="1"/>
    <x v="8"/>
    <x v="0"/>
    <x v="0"/>
    <s v="30 - FONDOS PROPIOS"/>
    <s v="(blank)"/>
    <s v="99 - MULTIPROVINCIAL"/>
    <n v="250000"/>
    <n v="0"/>
  </r>
  <r>
    <s v="2025"/>
    <x v="1"/>
    <x v="0"/>
    <x v="0"/>
    <x v="0"/>
    <x v="9"/>
    <x v="57"/>
    <x v="190"/>
    <x v="1"/>
    <x v="14"/>
    <x v="101"/>
    <x v="1"/>
    <x v="9"/>
    <x v="0"/>
    <x v="0"/>
    <s v="30 - FONDOS PROPIOS"/>
    <s v="(blank)"/>
    <s v="99 - MULTIPROVINCIAL"/>
    <n v="14800000"/>
    <n v="0"/>
  </r>
  <r>
    <s v="2025"/>
    <x v="1"/>
    <x v="0"/>
    <x v="0"/>
    <x v="0"/>
    <x v="9"/>
    <x v="57"/>
    <x v="190"/>
    <x v="1"/>
    <x v="14"/>
    <x v="101"/>
    <x v="1"/>
    <x v="10"/>
    <x v="0"/>
    <x v="0"/>
    <s v="30 - FONDOS PROPIOS"/>
    <s v="(blank)"/>
    <s v="99 - MULTIPROVINCIAL"/>
    <n v="16300000"/>
    <n v="0"/>
  </r>
  <r>
    <s v="2025"/>
    <x v="1"/>
    <x v="0"/>
    <x v="0"/>
    <x v="0"/>
    <x v="9"/>
    <x v="57"/>
    <x v="190"/>
    <x v="1"/>
    <x v="14"/>
    <x v="101"/>
    <x v="1"/>
    <x v="11"/>
    <x v="0"/>
    <x v="0"/>
    <s v="30 - FONDOS PROPIOS"/>
    <s v="(blank)"/>
    <s v="99 - MULTIPROVINCIAL"/>
    <n v="51600000"/>
    <n v="0"/>
  </r>
  <r>
    <s v="2025"/>
    <x v="1"/>
    <x v="0"/>
    <x v="0"/>
    <x v="0"/>
    <x v="9"/>
    <x v="57"/>
    <x v="190"/>
    <x v="1"/>
    <x v="14"/>
    <x v="101"/>
    <x v="1"/>
    <x v="12"/>
    <x v="0"/>
    <x v="0"/>
    <s v="30 - FONDOS PROPIOS"/>
    <s v="(blank)"/>
    <s v="99 - MULTIPROVINCIAL"/>
    <n v="228541103"/>
    <n v="0"/>
  </r>
  <r>
    <s v="2025"/>
    <x v="1"/>
    <x v="0"/>
    <x v="0"/>
    <x v="0"/>
    <x v="9"/>
    <x v="57"/>
    <x v="190"/>
    <x v="1"/>
    <x v="14"/>
    <x v="101"/>
    <x v="1"/>
    <x v="13"/>
    <x v="0"/>
    <x v="0"/>
    <s v="30 - FONDOS PROPIOS"/>
    <s v="(blank)"/>
    <s v="99 - MULTIPROVINCIAL"/>
    <n v="4500000"/>
    <n v="0"/>
  </r>
  <r>
    <s v="2025"/>
    <x v="1"/>
    <x v="0"/>
    <x v="0"/>
    <x v="0"/>
    <x v="9"/>
    <x v="57"/>
    <x v="190"/>
    <x v="1"/>
    <x v="14"/>
    <x v="101"/>
    <x v="2"/>
    <x v="14"/>
    <x v="0"/>
    <x v="0"/>
    <s v="30 - FONDOS PROPIOS"/>
    <s v="(blank)"/>
    <s v="99 - MULTIPROVINCIAL"/>
    <n v="2000000"/>
    <n v="0"/>
  </r>
  <r>
    <s v="2025"/>
    <x v="1"/>
    <x v="0"/>
    <x v="0"/>
    <x v="0"/>
    <x v="9"/>
    <x v="57"/>
    <x v="190"/>
    <x v="1"/>
    <x v="14"/>
    <x v="101"/>
    <x v="2"/>
    <x v="15"/>
    <x v="0"/>
    <x v="0"/>
    <s v="30 - FONDOS PROPIOS"/>
    <s v="(blank)"/>
    <s v="99 - MULTIPROVINCIAL"/>
    <n v="4500000"/>
    <n v="0"/>
  </r>
  <r>
    <s v="2025"/>
    <x v="1"/>
    <x v="0"/>
    <x v="0"/>
    <x v="0"/>
    <x v="9"/>
    <x v="57"/>
    <x v="190"/>
    <x v="1"/>
    <x v="14"/>
    <x v="101"/>
    <x v="2"/>
    <x v="16"/>
    <x v="0"/>
    <x v="0"/>
    <s v="30 - FONDOS PROPIOS"/>
    <s v="(blank)"/>
    <s v="99 - MULTIPROVINCIAL"/>
    <n v="900000"/>
    <n v="0"/>
  </r>
  <r>
    <s v="2025"/>
    <x v="1"/>
    <x v="0"/>
    <x v="0"/>
    <x v="0"/>
    <x v="9"/>
    <x v="57"/>
    <x v="190"/>
    <x v="1"/>
    <x v="14"/>
    <x v="101"/>
    <x v="2"/>
    <x v="17"/>
    <x v="0"/>
    <x v="0"/>
    <s v="30 - FONDOS PROPIOS"/>
    <s v="(blank)"/>
    <s v="99 - MULTIPROVINCIAL"/>
    <n v="80000"/>
    <n v="0"/>
  </r>
  <r>
    <s v="2025"/>
    <x v="1"/>
    <x v="0"/>
    <x v="0"/>
    <x v="0"/>
    <x v="9"/>
    <x v="57"/>
    <x v="190"/>
    <x v="1"/>
    <x v="14"/>
    <x v="101"/>
    <x v="2"/>
    <x v="18"/>
    <x v="0"/>
    <x v="0"/>
    <s v="30 - FONDOS PROPIOS"/>
    <s v="(blank)"/>
    <s v="99 - MULTIPROVINCIAL"/>
    <n v="900000"/>
    <n v="0"/>
  </r>
  <r>
    <s v="2025"/>
    <x v="1"/>
    <x v="0"/>
    <x v="0"/>
    <x v="0"/>
    <x v="9"/>
    <x v="57"/>
    <x v="190"/>
    <x v="1"/>
    <x v="14"/>
    <x v="101"/>
    <x v="2"/>
    <x v="19"/>
    <x v="0"/>
    <x v="0"/>
    <s v="30 - FONDOS PROPIOS"/>
    <s v="(blank)"/>
    <s v="99 - MULTIPROVINCIAL"/>
    <n v="500000"/>
    <n v="0"/>
  </r>
  <r>
    <s v="2025"/>
    <x v="1"/>
    <x v="0"/>
    <x v="0"/>
    <x v="0"/>
    <x v="9"/>
    <x v="57"/>
    <x v="190"/>
    <x v="1"/>
    <x v="14"/>
    <x v="101"/>
    <x v="2"/>
    <x v="20"/>
    <x v="0"/>
    <x v="0"/>
    <s v="30 - FONDOS PROPIOS"/>
    <s v="(blank)"/>
    <s v="99 - MULTIPROVINCIAL"/>
    <n v="13690000"/>
    <n v="0"/>
  </r>
  <r>
    <s v="2025"/>
    <x v="1"/>
    <x v="0"/>
    <x v="0"/>
    <x v="0"/>
    <x v="9"/>
    <x v="57"/>
    <x v="190"/>
    <x v="1"/>
    <x v="14"/>
    <x v="101"/>
    <x v="2"/>
    <x v="21"/>
    <x v="0"/>
    <x v="0"/>
    <s v="30 - FONDOS PROPIOS"/>
    <s v="(blank)"/>
    <s v="99 - MULTIPROVINCIAL"/>
    <n v="9397728"/>
    <n v="0"/>
  </r>
  <r>
    <s v="2025"/>
    <x v="1"/>
    <x v="0"/>
    <x v="0"/>
    <x v="0"/>
    <x v="9"/>
    <x v="58"/>
    <x v="191"/>
    <x v="3"/>
    <x v="13"/>
    <x v="57"/>
    <x v="0"/>
    <x v="0"/>
    <x v="0"/>
    <x v="0"/>
    <s v="10 - FONDO GENERAL"/>
    <s v="(blank)"/>
    <s v="99 - MULTIPROVINCIAL"/>
    <n v="216206100"/>
    <n v="46700164.599999994"/>
  </r>
  <r>
    <s v="2025"/>
    <x v="1"/>
    <x v="0"/>
    <x v="0"/>
    <x v="0"/>
    <x v="9"/>
    <x v="58"/>
    <x v="191"/>
    <x v="3"/>
    <x v="13"/>
    <x v="57"/>
    <x v="0"/>
    <x v="1"/>
    <x v="0"/>
    <x v="0"/>
    <s v="10 - FONDO GENERAL"/>
    <s v="(blank)"/>
    <s v="99 - MULTIPROVINCIAL"/>
    <n v="20710294"/>
    <n v="1245000"/>
  </r>
  <r>
    <s v="2025"/>
    <x v="1"/>
    <x v="0"/>
    <x v="0"/>
    <x v="0"/>
    <x v="9"/>
    <x v="58"/>
    <x v="191"/>
    <x v="3"/>
    <x v="13"/>
    <x v="57"/>
    <x v="0"/>
    <x v="2"/>
    <x v="0"/>
    <x v="0"/>
    <s v="10 - FONDO GENERAL"/>
    <s v="(blank)"/>
    <s v="99 - MULTIPROVINCIAL"/>
    <n v="50000"/>
    <n v="0"/>
  </r>
  <r>
    <s v="2025"/>
    <x v="1"/>
    <x v="0"/>
    <x v="0"/>
    <x v="0"/>
    <x v="9"/>
    <x v="58"/>
    <x v="191"/>
    <x v="3"/>
    <x v="13"/>
    <x v="57"/>
    <x v="0"/>
    <x v="4"/>
    <x v="0"/>
    <x v="0"/>
    <s v="10 - FONDO GENERAL"/>
    <s v="(blank)"/>
    <s v="99 - MULTIPROVINCIAL"/>
    <n v="30920000"/>
    <n v="7129001.4399999995"/>
  </r>
  <r>
    <s v="2025"/>
    <x v="1"/>
    <x v="0"/>
    <x v="0"/>
    <x v="0"/>
    <x v="9"/>
    <x v="58"/>
    <x v="191"/>
    <x v="3"/>
    <x v="13"/>
    <x v="57"/>
    <x v="1"/>
    <x v="5"/>
    <x v="0"/>
    <x v="0"/>
    <s v="10 - FONDO GENERAL"/>
    <s v="(blank)"/>
    <s v="99 - MULTIPROVINCIAL"/>
    <n v="11075000"/>
    <n v="2553101.7400000002"/>
  </r>
  <r>
    <s v="2025"/>
    <x v="1"/>
    <x v="0"/>
    <x v="0"/>
    <x v="0"/>
    <x v="9"/>
    <x v="58"/>
    <x v="191"/>
    <x v="3"/>
    <x v="13"/>
    <x v="57"/>
    <x v="1"/>
    <x v="6"/>
    <x v="0"/>
    <x v="0"/>
    <s v="10 - FONDO GENERAL"/>
    <s v="(blank)"/>
    <s v="99 - MULTIPROVINCIAL"/>
    <n v="2532392"/>
    <n v="0"/>
  </r>
  <r>
    <s v="2025"/>
    <x v="1"/>
    <x v="0"/>
    <x v="0"/>
    <x v="0"/>
    <x v="9"/>
    <x v="58"/>
    <x v="191"/>
    <x v="3"/>
    <x v="13"/>
    <x v="57"/>
    <x v="1"/>
    <x v="7"/>
    <x v="0"/>
    <x v="0"/>
    <s v="10 - FONDO GENERAL"/>
    <s v="(blank)"/>
    <s v="99 - MULTIPROVINCIAL"/>
    <n v="6000000"/>
    <n v="0"/>
  </r>
  <r>
    <s v="2025"/>
    <x v="1"/>
    <x v="0"/>
    <x v="0"/>
    <x v="0"/>
    <x v="9"/>
    <x v="58"/>
    <x v="191"/>
    <x v="3"/>
    <x v="13"/>
    <x v="57"/>
    <x v="1"/>
    <x v="8"/>
    <x v="0"/>
    <x v="0"/>
    <s v="10 - FONDO GENERAL"/>
    <s v="(blank)"/>
    <s v="99 - MULTIPROVINCIAL"/>
    <n v="1386000"/>
    <n v="80000"/>
  </r>
  <r>
    <s v="2025"/>
    <x v="1"/>
    <x v="0"/>
    <x v="0"/>
    <x v="0"/>
    <x v="9"/>
    <x v="58"/>
    <x v="191"/>
    <x v="3"/>
    <x v="13"/>
    <x v="57"/>
    <x v="1"/>
    <x v="9"/>
    <x v="0"/>
    <x v="0"/>
    <s v="10 - FONDO GENERAL"/>
    <s v="(blank)"/>
    <s v="99 - MULTIPROVINCIAL"/>
    <n v="5725000"/>
    <n v="469945.28"/>
  </r>
  <r>
    <s v="2025"/>
    <x v="1"/>
    <x v="0"/>
    <x v="0"/>
    <x v="0"/>
    <x v="9"/>
    <x v="58"/>
    <x v="191"/>
    <x v="3"/>
    <x v="13"/>
    <x v="57"/>
    <x v="1"/>
    <x v="10"/>
    <x v="0"/>
    <x v="0"/>
    <s v="10 - FONDO GENERAL"/>
    <s v="(blank)"/>
    <s v="99 - MULTIPROVINCIAL"/>
    <n v="3700000"/>
    <n v="498057.82"/>
  </r>
  <r>
    <s v="2025"/>
    <x v="1"/>
    <x v="0"/>
    <x v="0"/>
    <x v="0"/>
    <x v="9"/>
    <x v="58"/>
    <x v="191"/>
    <x v="3"/>
    <x v="13"/>
    <x v="57"/>
    <x v="1"/>
    <x v="11"/>
    <x v="0"/>
    <x v="0"/>
    <s v="10 - FONDO GENERAL"/>
    <s v="(blank)"/>
    <s v="99 - MULTIPROVINCIAL"/>
    <n v="2000000"/>
    <n v="2427918.31"/>
  </r>
  <r>
    <s v="2025"/>
    <x v="1"/>
    <x v="0"/>
    <x v="0"/>
    <x v="0"/>
    <x v="9"/>
    <x v="58"/>
    <x v="191"/>
    <x v="3"/>
    <x v="13"/>
    <x v="57"/>
    <x v="1"/>
    <x v="12"/>
    <x v="0"/>
    <x v="0"/>
    <s v="10 - FONDO GENERAL"/>
    <s v="(blank)"/>
    <s v="99 - MULTIPROVINCIAL"/>
    <n v="4385000"/>
    <n v="800300.01"/>
  </r>
  <r>
    <s v="2025"/>
    <x v="1"/>
    <x v="0"/>
    <x v="0"/>
    <x v="0"/>
    <x v="9"/>
    <x v="58"/>
    <x v="191"/>
    <x v="3"/>
    <x v="13"/>
    <x v="57"/>
    <x v="1"/>
    <x v="12"/>
    <x v="0"/>
    <x v="0"/>
    <s v="30 - FONDOS PROPIOS"/>
    <s v="(blank)"/>
    <s v="99 - MULTIPROVINCIAL"/>
    <n v="1500000"/>
    <n v="0"/>
  </r>
  <r>
    <s v="2025"/>
    <x v="1"/>
    <x v="0"/>
    <x v="0"/>
    <x v="0"/>
    <x v="9"/>
    <x v="58"/>
    <x v="191"/>
    <x v="3"/>
    <x v="13"/>
    <x v="57"/>
    <x v="1"/>
    <x v="13"/>
    <x v="0"/>
    <x v="0"/>
    <s v="10 - FONDO GENERAL"/>
    <s v="(blank)"/>
    <s v="99 - MULTIPROVINCIAL"/>
    <n v="6600000"/>
    <n v="0"/>
  </r>
  <r>
    <s v="2025"/>
    <x v="1"/>
    <x v="0"/>
    <x v="0"/>
    <x v="0"/>
    <x v="9"/>
    <x v="58"/>
    <x v="191"/>
    <x v="3"/>
    <x v="13"/>
    <x v="57"/>
    <x v="1"/>
    <x v="13"/>
    <x v="0"/>
    <x v="0"/>
    <s v="30 - FONDOS PROPIOS"/>
    <s v="(blank)"/>
    <s v="99 - MULTIPROVINCIAL"/>
    <n v="2500000"/>
    <n v="0"/>
  </r>
  <r>
    <s v="2025"/>
    <x v="1"/>
    <x v="0"/>
    <x v="0"/>
    <x v="0"/>
    <x v="9"/>
    <x v="58"/>
    <x v="191"/>
    <x v="3"/>
    <x v="13"/>
    <x v="57"/>
    <x v="2"/>
    <x v="14"/>
    <x v="0"/>
    <x v="0"/>
    <s v="10 - FONDO GENERAL"/>
    <s v="(blank)"/>
    <s v="99 - MULTIPROVINCIAL"/>
    <n v="1100000"/>
    <n v="101580"/>
  </r>
  <r>
    <s v="2025"/>
    <x v="1"/>
    <x v="0"/>
    <x v="0"/>
    <x v="0"/>
    <x v="9"/>
    <x v="58"/>
    <x v="191"/>
    <x v="3"/>
    <x v="13"/>
    <x v="57"/>
    <x v="2"/>
    <x v="15"/>
    <x v="0"/>
    <x v="0"/>
    <s v="10 - FONDO GENERAL"/>
    <s v="(blank)"/>
    <s v="99 - MULTIPROVINCIAL"/>
    <n v="0"/>
    <n v="233640"/>
  </r>
  <r>
    <s v="2025"/>
    <x v="1"/>
    <x v="0"/>
    <x v="0"/>
    <x v="0"/>
    <x v="9"/>
    <x v="58"/>
    <x v="191"/>
    <x v="3"/>
    <x v="13"/>
    <x v="57"/>
    <x v="2"/>
    <x v="16"/>
    <x v="0"/>
    <x v="0"/>
    <s v="10 - FONDO GENERAL"/>
    <s v="(blank)"/>
    <s v="99 - MULTIPROVINCIAL"/>
    <n v="1810000"/>
    <n v="76110"/>
  </r>
  <r>
    <s v="2025"/>
    <x v="1"/>
    <x v="0"/>
    <x v="0"/>
    <x v="0"/>
    <x v="9"/>
    <x v="58"/>
    <x v="191"/>
    <x v="3"/>
    <x v="13"/>
    <x v="57"/>
    <x v="2"/>
    <x v="17"/>
    <x v="0"/>
    <x v="0"/>
    <s v="10 - FONDO GENERAL"/>
    <s v="(blank)"/>
    <s v="99 - MULTIPROVINCIAL"/>
    <n v="0"/>
    <n v="0"/>
  </r>
  <r>
    <s v="2025"/>
    <x v="1"/>
    <x v="0"/>
    <x v="0"/>
    <x v="0"/>
    <x v="9"/>
    <x v="58"/>
    <x v="191"/>
    <x v="3"/>
    <x v="13"/>
    <x v="57"/>
    <x v="2"/>
    <x v="18"/>
    <x v="0"/>
    <x v="0"/>
    <s v="10 - FONDO GENERAL"/>
    <s v="(blank)"/>
    <s v="99 - MULTIPROVINCIAL"/>
    <n v="330000"/>
    <n v="0"/>
  </r>
  <r>
    <s v="2025"/>
    <x v="1"/>
    <x v="0"/>
    <x v="0"/>
    <x v="0"/>
    <x v="9"/>
    <x v="58"/>
    <x v="191"/>
    <x v="3"/>
    <x v="13"/>
    <x v="57"/>
    <x v="2"/>
    <x v="19"/>
    <x v="0"/>
    <x v="0"/>
    <s v="10 - FONDO GENERAL"/>
    <s v="(blank)"/>
    <s v="99 - MULTIPROVINCIAL"/>
    <n v="40000"/>
    <n v="0"/>
  </r>
  <r>
    <s v="2025"/>
    <x v="1"/>
    <x v="0"/>
    <x v="0"/>
    <x v="0"/>
    <x v="9"/>
    <x v="58"/>
    <x v="191"/>
    <x v="3"/>
    <x v="13"/>
    <x v="57"/>
    <x v="2"/>
    <x v="20"/>
    <x v="0"/>
    <x v="0"/>
    <s v="10 - FONDO GENERAL"/>
    <s v="(blank)"/>
    <s v="99 - MULTIPROVINCIAL"/>
    <n v="7550000"/>
    <n v="2441000"/>
  </r>
  <r>
    <s v="2025"/>
    <x v="1"/>
    <x v="0"/>
    <x v="0"/>
    <x v="0"/>
    <x v="9"/>
    <x v="58"/>
    <x v="191"/>
    <x v="3"/>
    <x v="13"/>
    <x v="57"/>
    <x v="2"/>
    <x v="21"/>
    <x v="0"/>
    <x v="0"/>
    <s v="10 - FONDO GENERAL"/>
    <s v="(blank)"/>
    <s v="99 - MULTIPROVINCIAL"/>
    <n v="1660000"/>
    <n v="1382156.48"/>
  </r>
  <r>
    <s v="2025"/>
    <x v="1"/>
    <x v="0"/>
    <x v="0"/>
    <x v="0"/>
    <x v="9"/>
    <x v="59"/>
    <x v="192"/>
    <x v="3"/>
    <x v="11"/>
    <x v="32"/>
    <x v="0"/>
    <x v="0"/>
    <x v="0"/>
    <x v="0"/>
    <s v="10 - FONDO GENERAL"/>
    <s v="(blank)"/>
    <s v="99 - MULTIPROVINCIAL"/>
    <n v="358250560"/>
    <n v="74802366.340000004"/>
  </r>
  <r>
    <s v="2025"/>
    <x v="1"/>
    <x v="0"/>
    <x v="0"/>
    <x v="0"/>
    <x v="9"/>
    <x v="59"/>
    <x v="192"/>
    <x v="3"/>
    <x v="11"/>
    <x v="32"/>
    <x v="0"/>
    <x v="1"/>
    <x v="0"/>
    <x v="0"/>
    <s v="10 - FONDO GENERAL"/>
    <s v="(blank)"/>
    <s v="99 - MULTIPROVINCIAL"/>
    <n v="8640000"/>
    <n v="2012000"/>
  </r>
  <r>
    <s v="2025"/>
    <x v="1"/>
    <x v="0"/>
    <x v="0"/>
    <x v="0"/>
    <x v="9"/>
    <x v="59"/>
    <x v="192"/>
    <x v="3"/>
    <x v="11"/>
    <x v="32"/>
    <x v="0"/>
    <x v="4"/>
    <x v="0"/>
    <x v="0"/>
    <s v="10 - FONDO GENERAL"/>
    <s v="(blank)"/>
    <s v="99 - MULTIPROVINCIAL"/>
    <n v="46152774"/>
    <n v="11225615.08"/>
  </r>
  <r>
    <s v="2025"/>
    <x v="1"/>
    <x v="0"/>
    <x v="0"/>
    <x v="0"/>
    <x v="9"/>
    <x v="59"/>
    <x v="192"/>
    <x v="3"/>
    <x v="11"/>
    <x v="32"/>
    <x v="1"/>
    <x v="5"/>
    <x v="0"/>
    <x v="0"/>
    <s v="10 - FONDO GENERAL"/>
    <s v="(blank)"/>
    <s v="99 - MULTIPROVINCIAL"/>
    <n v="8765000"/>
    <n v="1843180.27"/>
  </r>
  <r>
    <s v="2025"/>
    <x v="1"/>
    <x v="0"/>
    <x v="0"/>
    <x v="0"/>
    <x v="9"/>
    <x v="59"/>
    <x v="192"/>
    <x v="3"/>
    <x v="11"/>
    <x v="32"/>
    <x v="1"/>
    <x v="7"/>
    <x v="0"/>
    <x v="0"/>
    <s v="10 - FONDO GENERAL"/>
    <s v="(blank)"/>
    <s v="99 - MULTIPROVINCIAL"/>
    <n v="8000000"/>
    <n v="1814200"/>
  </r>
  <r>
    <s v="2025"/>
    <x v="1"/>
    <x v="0"/>
    <x v="0"/>
    <x v="0"/>
    <x v="9"/>
    <x v="59"/>
    <x v="192"/>
    <x v="3"/>
    <x v="11"/>
    <x v="32"/>
    <x v="1"/>
    <x v="8"/>
    <x v="0"/>
    <x v="0"/>
    <s v="10 - FONDO GENERAL"/>
    <s v="(blank)"/>
    <s v="99 - MULTIPROVINCIAL"/>
    <n v="500000"/>
    <n v="500000"/>
  </r>
  <r>
    <s v="2025"/>
    <x v="1"/>
    <x v="0"/>
    <x v="0"/>
    <x v="0"/>
    <x v="9"/>
    <x v="59"/>
    <x v="192"/>
    <x v="3"/>
    <x v="11"/>
    <x v="32"/>
    <x v="1"/>
    <x v="9"/>
    <x v="0"/>
    <x v="0"/>
    <s v="10 - FONDO GENERAL"/>
    <s v="(blank)"/>
    <s v="99 - MULTIPROVINCIAL"/>
    <n v="3000000"/>
    <n v="0"/>
  </r>
  <r>
    <s v="2025"/>
    <x v="1"/>
    <x v="0"/>
    <x v="0"/>
    <x v="0"/>
    <x v="9"/>
    <x v="59"/>
    <x v="192"/>
    <x v="3"/>
    <x v="11"/>
    <x v="32"/>
    <x v="1"/>
    <x v="11"/>
    <x v="0"/>
    <x v="0"/>
    <s v="10 - FONDO GENERAL"/>
    <s v="(blank)"/>
    <s v="99 - MULTIPROVINCIAL"/>
    <n v="4500000"/>
    <n v="0"/>
  </r>
  <r>
    <s v="2025"/>
    <x v="1"/>
    <x v="0"/>
    <x v="0"/>
    <x v="0"/>
    <x v="9"/>
    <x v="59"/>
    <x v="192"/>
    <x v="3"/>
    <x v="11"/>
    <x v="32"/>
    <x v="1"/>
    <x v="12"/>
    <x v="0"/>
    <x v="0"/>
    <s v="10 - FONDO GENERAL"/>
    <s v="(blank)"/>
    <s v="99 - MULTIPROVINCIAL"/>
    <n v="8200000"/>
    <n v="0"/>
  </r>
  <r>
    <s v="2025"/>
    <x v="1"/>
    <x v="0"/>
    <x v="0"/>
    <x v="0"/>
    <x v="9"/>
    <x v="59"/>
    <x v="192"/>
    <x v="3"/>
    <x v="11"/>
    <x v="32"/>
    <x v="1"/>
    <x v="13"/>
    <x v="0"/>
    <x v="0"/>
    <s v="10 - FONDO GENERAL"/>
    <s v="(blank)"/>
    <s v="99 - MULTIPROVINCIAL"/>
    <n v="6000000"/>
    <n v="0"/>
  </r>
  <r>
    <s v="2025"/>
    <x v="1"/>
    <x v="0"/>
    <x v="0"/>
    <x v="0"/>
    <x v="9"/>
    <x v="59"/>
    <x v="192"/>
    <x v="3"/>
    <x v="11"/>
    <x v="32"/>
    <x v="2"/>
    <x v="14"/>
    <x v="0"/>
    <x v="0"/>
    <s v="10 - FONDO GENERAL"/>
    <s v="(blank)"/>
    <s v="99 - MULTIPROVINCIAL"/>
    <n v="3000000"/>
    <n v="0"/>
  </r>
  <r>
    <s v="2025"/>
    <x v="1"/>
    <x v="0"/>
    <x v="0"/>
    <x v="0"/>
    <x v="9"/>
    <x v="59"/>
    <x v="192"/>
    <x v="3"/>
    <x v="11"/>
    <x v="32"/>
    <x v="2"/>
    <x v="16"/>
    <x v="0"/>
    <x v="0"/>
    <s v="10 - FONDO GENERAL"/>
    <s v="(blank)"/>
    <s v="99 - MULTIPROVINCIAL"/>
    <n v="3000000"/>
    <n v="0"/>
  </r>
  <r>
    <s v="2025"/>
    <x v="1"/>
    <x v="0"/>
    <x v="0"/>
    <x v="0"/>
    <x v="9"/>
    <x v="59"/>
    <x v="192"/>
    <x v="3"/>
    <x v="11"/>
    <x v="32"/>
    <x v="2"/>
    <x v="18"/>
    <x v="0"/>
    <x v="0"/>
    <s v="10 - FONDO GENERAL"/>
    <s v="(blank)"/>
    <s v="99 - MULTIPROVINCIAL"/>
    <n v="1500000"/>
    <n v="0"/>
  </r>
  <r>
    <s v="2025"/>
    <x v="1"/>
    <x v="0"/>
    <x v="0"/>
    <x v="0"/>
    <x v="9"/>
    <x v="59"/>
    <x v="192"/>
    <x v="3"/>
    <x v="11"/>
    <x v="32"/>
    <x v="2"/>
    <x v="19"/>
    <x v="0"/>
    <x v="0"/>
    <s v="10 - FONDO GENERAL"/>
    <s v="(blank)"/>
    <s v="99 - MULTIPROVINCIAL"/>
    <n v="1000000"/>
    <n v="0"/>
  </r>
  <r>
    <s v="2025"/>
    <x v="1"/>
    <x v="0"/>
    <x v="0"/>
    <x v="0"/>
    <x v="9"/>
    <x v="59"/>
    <x v="192"/>
    <x v="3"/>
    <x v="11"/>
    <x v="32"/>
    <x v="2"/>
    <x v="20"/>
    <x v="0"/>
    <x v="0"/>
    <s v="10 - FONDO GENERAL"/>
    <s v="(blank)"/>
    <s v="99 - MULTIPROVINCIAL"/>
    <n v="19100000"/>
    <n v="3527000"/>
  </r>
  <r>
    <s v="2025"/>
    <x v="1"/>
    <x v="0"/>
    <x v="0"/>
    <x v="0"/>
    <x v="9"/>
    <x v="59"/>
    <x v="192"/>
    <x v="3"/>
    <x v="11"/>
    <x v="32"/>
    <x v="2"/>
    <x v="21"/>
    <x v="0"/>
    <x v="0"/>
    <s v="10 - FONDO GENERAL"/>
    <s v="(blank)"/>
    <s v="99 - MULTIPROVINCIAL"/>
    <n v="9437155"/>
    <n v="0"/>
  </r>
  <r>
    <s v="2025"/>
    <x v="1"/>
    <x v="0"/>
    <x v="0"/>
    <x v="0"/>
    <x v="9"/>
    <x v="60"/>
    <x v="193"/>
    <x v="3"/>
    <x v="11"/>
    <x v="32"/>
    <x v="0"/>
    <x v="0"/>
    <x v="0"/>
    <x v="0"/>
    <s v="10 - FONDO GENERAL"/>
    <s v="(blank)"/>
    <s v="03 - BAHORUCO"/>
    <n v="19150000"/>
    <n v="3452400"/>
  </r>
  <r>
    <s v="2025"/>
    <x v="1"/>
    <x v="0"/>
    <x v="0"/>
    <x v="0"/>
    <x v="9"/>
    <x v="60"/>
    <x v="193"/>
    <x v="3"/>
    <x v="11"/>
    <x v="32"/>
    <x v="0"/>
    <x v="1"/>
    <x v="0"/>
    <x v="0"/>
    <s v="10 - FONDO GENERAL"/>
    <s v="(blank)"/>
    <s v="03 - BAHORUCO"/>
    <n v="3180000"/>
    <n v="0"/>
  </r>
  <r>
    <s v="2025"/>
    <x v="1"/>
    <x v="0"/>
    <x v="0"/>
    <x v="0"/>
    <x v="9"/>
    <x v="60"/>
    <x v="193"/>
    <x v="3"/>
    <x v="11"/>
    <x v="32"/>
    <x v="0"/>
    <x v="2"/>
    <x v="0"/>
    <x v="0"/>
    <s v="10 - FONDO GENERAL"/>
    <s v="(blank)"/>
    <s v="03 - BAHORUCO"/>
    <n v="387000"/>
    <n v="0"/>
  </r>
  <r>
    <s v="2025"/>
    <x v="1"/>
    <x v="0"/>
    <x v="0"/>
    <x v="0"/>
    <x v="9"/>
    <x v="60"/>
    <x v="193"/>
    <x v="3"/>
    <x v="11"/>
    <x v="32"/>
    <x v="0"/>
    <x v="4"/>
    <x v="0"/>
    <x v="0"/>
    <s v="10 - FONDO GENERAL"/>
    <s v="(blank)"/>
    <s v="03 - BAHORUCO"/>
    <n v="1656000"/>
    <n v="530385.75"/>
  </r>
  <r>
    <s v="2025"/>
    <x v="1"/>
    <x v="0"/>
    <x v="0"/>
    <x v="0"/>
    <x v="9"/>
    <x v="60"/>
    <x v="193"/>
    <x v="3"/>
    <x v="11"/>
    <x v="32"/>
    <x v="1"/>
    <x v="5"/>
    <x v="0"/>
    <x v="0"/>
    <s v="10 - FONDO GENERAL"/>
    <s v="(blank)"/>
    <s v="03 - BAHORUCO"/>
    <n v="880000"/>
    <n v="0"/>
  </r>
  <r>
    <s v="2025"/>
    <x v="1"/>
    <x v="0"/>
    <x v="0"/>
    <x v="0"/>
    <x v="9"/>
    <x v="60"/>
    <x v="193"/>
    <x v="3"/>
    <x v="11"/>
    <x v="32"/>
    <x v="1"/>
    <x v="6"/>
    <x v="0"/>
    <x v="0"/>
    <s v="10 - FONDO GENERAL"/>
    <s v="(blank)"/>
    <s v="03 - BAHORUCO"/>
    <n v="200000"/>
    <n v="0"/>
  </r>
  <r>
    <s v="2025"/>
    <x v="1"/>
    <x v="0"/>
    <x v="0"/>
    <x v="0"/>
    <x v="9"/>
    <x v="60"/>
    <x v="193"/>
    <x v="3"/>
    <x v="11"/>
    <x v="32"/>
    <x v="1"/>
    <x v="7"/>
    <x v="0"/>
    <x v="0"/>
    <s v="10 - FONDO GENERAL"/>
    <s v="(blank)"/>
    <s v="03 - BAHORUCO"/>
    <n v="225000"/>
    <n v="0"/>
  </r>
  <r>
    <s v="2025"/>
    <x v="1"/>
    <x v="0"/>
    <x v="0"/>
    <x v="0"/>
    <x v="9"/>
    <x v="60"/>
    <x v="193"/>
    <x v="3"/>
    <x v="11"/>
    <x v="32"/>
    <x v="1"/>
    <x v="8"/>
    <x v="0"/>
    <x v="0"/>
    <s v="10 - FONDO GENERAL"/>
    <s v="(blank)"/>
    <s v="03 - BAHORUCO"/>
    <n v="30000"/>
    <n v="0"/>
  </r>
  <r>
    <s v="2025"/>
    <x v="1"/>
    <x v="0"/>
    <x v="0"/>
    <x v="0"/>
    <x v="9"/>
    <x v="60"/>
    <x v="193"/>
    <x v="3"/>
    <x v="11"/>
    <x v="32"/>
    <x v="1"/>
    <x v="9"/>
    <x v="0"/>
    <x v="0"/>
    <s v="10 - FONDO GENERAL"/>
    <s v="(blank)"/>
    <s v="03 - BAHORUCO"/>
    <n v="40000"/>
    <n v="0"/>
  </r>
  <r>
    <s v="2025"/>
    <x v="1"/>
    <x v="0"/>
    <x v="0"/>
    <x v="0"/>
    <x v="9"/>
    <x v="60"/>
    <x v="193"/>
    <x v="3"/>
    <x v="11"/>
    <x v="32"/>
    <x v="1"/>
    <x v="10"/>
    <x v="0"/>
    <x v="0"/>
    <s v="10 - FONDO GENERAL"/>
    <s v="(blank)"/>
    <s v="03 - BAHORUCO"/>
    <n v="40000"/>
    <n v="0"/>
  </r>
  <r>
    <s v="2025"/>
    <x v="1"/>
    <x v="0"/>
    <x v="0"/>
    <x v="0"/>
    <x v="9"/>
    <x v="60"/>
    <x v="193"/>
    <x v="3"/>
    <x v="11"/>
    <x v="32"/>
    <x v="1"/>
    <x v="11"/>
    <x v="0"/>
    <x v="0"/>
    <s v="10 - FONDO GENERAL"/>
    <s v="(blank)"/>
    <s v="03 - BAHORUCO"/>
    <n v="665000"/>
    <n v="0"/>
  </r>
  <r>
    <s v="2025"/>
    <x v="1"/>
    <x v="0"/>
    <x v="0"/>
    <x v="0"/>
    <x v="9"/>
    <x v="60"/>
    <x v="193"/>
    <x v="3"/>
    <x v="11"/>
    <x v="32"/>
    <x v="1"/>
    <x v="12"/>
    <x v="0"/>
    <x v="0"/>
    <s v="10 - FONDO GENERAL"/>
    <s v="(blank)"/>
    <s v="03 - BAHORUCO"/>
    <n v="1218000"/>
    <n v="0"/>
  </r>
  <r>
    <s v="2025"/>
    <x v="1"/>
    <x v="0"/>
    <x v="0"/>
    <x v="0"/>
    <x v="9"/>
    <x v="60"/>
    <x v="193"/>
    <x v="3"/>
    <x v="11"/>
    <x v="32"/>
    <x v="1"/>
    <x v="13"/>
    <x v="0"/>
    <x v="0"/>
    <s v="10 - FONDO GENERAL"/>
    <s v="(blank)"/>
    <s v="03 - BAHORUCO"/>
    <n v="150000"/>
    <n v="0"/>
  </r>
  <r>
    <s v="2025"/>
    <x v="1"/>
    <x v="0"/>
    <x v="0"/>
    <x v="0"/>
    <x v="9"/>
    <x v="60"/>
    <x v="193"/>
    <x v="3"/>
    <x v="11"/>
    <x v="32"/>
    <x v="2"/>
    <x v="14"/>
    <x v="0"/>
    <x v="0"/>
    <s v="10 - FONDO GENERAL"/>
    <s v="(blank)"/>
    <s v="03 - BAHORUCO"/>
    <n v="225000"/>
    <n v="0"/>
  </r>
  <r>
    <s v="2025"/>
    <x v="1"/>
    <x v="0"/>
    <x v="0"/>
    <x v="0"/>
    <x v="9"/>
    <x v="60"/>
    <x v="193"/>
    <x v="3"/>
    <x v="11"/>
    <x v="32"/>
    <x v="2"/>
    <x v="15"/>
    <x v="0"/>
    <x v="0"/>
    <s v="10 - FONDO GENERAL"/>
    <s v="(blank)"/>
    <s v="03 - BAHORUCO"/>
    <n v="50000"/>
    <n v="0"/>
  </r>
  <r>
    <s v="2025"/>
    <x v="1"/>
    <x v="0"/>
    <x v="0"/>
    <x v="0"/>
    <x v="9"/>
    <x v="60"/>
    <x v="193"/>
    <x v="3"/>
    <x v="11"/>
    <x v="32"/>
    <x v="2"/>
    <x v="16"/>
    <x v="0"/>
    <x v="0"/>
    <s v="10 - FONDO GENERAL"/>
    <s v="(blank)"/>
    <s v="03 - BAHORUCO"/>
    <n v="75000"/>
    <n v="0"/>
  </r>
  <r>
    <s v="2025"/>
    <x v="1"/>
    <x v="0"/>
    <x v="0"/>
    <x v="0"/>
    <x v="9"/>
    <x v="60"/>
    <x v="193"/>
    <x v="3"/>
    <x v="11"/>
    <x v="32"/>
    <x v="2"/>
    <x v="18"/>
    <x v="0"/>
    <x v="0"/>
    <s v="10 - FONDO GENERAL"/>
    <s v="(blank)"/>
    <s v="03 - BAHORUCO"/>
    <n v="70000"/>
    <n v="0"/>
  </r>
  <r>
    <s v="2025"/>
    <x v="1"/>
    <x v="0"/>
    <x v="0"/>
    <x v="0"/>
    <x v="9"/>
    <x v="60"/>
    <x v="193"/>
    <x v="3"/>
    <x v="11"/>
    <x v="32"/>
    <x v="2"/>
    <x v="19"/>
    <x v="0"/>
    <x v="0"/>
    <s v="10 - FONDO GENERAL"/>
    <s v="(blank)"/>
    <s v="03 - BAHORUCO"/>
    <n v="80000"/>
    <n v="0"/>
  </r>
  <r>
    <s v="2025"/>
    <x v="1"/>
    <x v="0"/>
    <x v="0"/>
    <x v="0"/>
    <x v="9"/>
    <x v="60"/>
    <x v="193"/>
    <x v="3"/>
    <x v="11"/>
    <x v="32"/>
    <x v="2"/>
    <x v="20"/>
    <x v="0"/>
    <x v="0"/>
    <s v="10 - FONDO GENERAL"/>
    <s v="(blank)"/>
    <s v="03 - BAHORUCO"/>
    <n v="3340000"/>
    <n v="0"/>
  </r>
  <r>
    <s v="2025"/>
    <x v="1"/>
    <x v="0"/>
    <x v="0"/>
    <x v="0"/>
    <x v="9"/>
    <x v="60"/>
    <x v="193"/>
    <x v="3"/>
    <x v="11"/>
    <x v="32"/>
    <x v="2"/>
    <x v="21"/>
    <x v="0"/>
    <x v="0"/>
    <s v="10 - FONDO GENERAL"/>
    <s v="(blank)"/>
    <s v="03 - BAHORUCO"/>
    <n v="335000"/>
    <n v="0"/>
  </r>
  <r>
    <s v="2025"/>
    <x v="1"/>
    <x v="0"/>
    <x v="0"/>
    <x v="0"/>
    <x v="9"/>
    <x v="61"/>
    <x v="194"/>
    <x v="0"/>
    <x v="0"/>
    <x v="21"/>
    <x v="0"/>
    <x v="0"/>
    <x v="0"/>
    <x v="0"/>
    <s v="30 - FONDOS PROPIOS"/>
    <s v="(blank)"/>
    <s v="99 - MULTIPROVINCIAL"/>
    <n v="780000"/>
    <n v="0"/>
  </r>
  <r>
    <s v="2025"/>
    <x v="1"/>
    <x v="0"/>
    <x v="0"/>
    <x v="0"/>
    <x v="9"/>
    <x v="61"/>
    <x v="194"/>
    <x v="0"/>
    <x v="0"/>
    <x v="21"/>
    <x v="0"/>
    <x v="1"/>
    <x v="0"/>
    <x v="0"/>
    <s v="30 - FONDOS PROPIOS"/>
    <s v="(blank)"/>
    <s v="99 - MULTIPROVINCIAL"/>
    <n v="240000"/>
    <n v="0"/>
  </r>
  <r>
    <s v="2025"/>
    <x v="1"/>
    <x v="0"/>
    <x v="0"/>
    <x v="0"/>
    <x v="9"/>
    <x v="61"/>
    <x v="194"/>
    <x v="0"/>
    <x v="0"/>
    <x v="21"/>
    <x v="0"/>
    <x v="4"/>
    <x v="0"/>
    <x v="0"/>
    <s v="30 - FONDOS PROPIOS"/>
    <s v="(blank)"/>
    <s v="99 - MULTIPROVINCIAL"/>
    <n v="112000"/>
    <n v="0"/>
  </r>
  <r>
    <s v="2025"/>
    <x v="1"/>
    <x v="0"/>
    <x v="0"/>
    <x v="0"/>
    <x v="9"/>
    <x v="61"/>
    <x v="194"/>
    <x v="0"/>
    <x v="6"/>
    <x v="113"/>
    <x v="0"/>
    <x v="0"/>
    <x v="0"/>
    <x v="0"/>
    <s v="30 - FONDOS PROPIOS"/>
    <s v="(blank)"/>
    <s v="99 - MULTIPROVINCIAL"/>
    <n v="780000"/>
    <n v="0"/>
  </r>
  <r>
    <s v="2025"/>
    <x v="1"/>
    <x v="0"/>
    <x v="0"/>
    <x v="0"/>
    <x v="9"/>
    <x v="61"/>
    <x v="194"/>
    <x v="0"/>
    <x v="6"/>
    <x v="113"/>
    <x v="0"/>
    <x v="1"/>
    <x v="0"/>
    <x v="0"/>
    <s v="30 - FONDOS PROPIOS"/>
    <s v="(blank)"/>
    <s v="99 - MULTIPROVINCIAL"/>
    <n v="240000"/>
    <n v="0"/>
  </r>
  <r>
    <s v="2025"/>
    <x v="1"/>
    <x v="0"/>
    <x v="0"/>
    <x v="0"/>
    <x v="9"/>
    <x v="61"/>
    <x v="194"/>
    <x v="0"/>
    <x v="6"/>
    <x v="113"/>
    <x v="0"/>
    <x v="4"/>
    <x v="0"/>
    <x v="0"/>
    <s v="30 - FONDOS PROPIOS"/>
    <s v="(blank)"/>
    <s v="99 - MULTIPROVINCIAL"/>
    <n v="112000"/>
    <n v="0"/>
  </r>
  <r>
    <s v="2025"/>
    <x v="1"/>
    <x v="0"/>
    <x v="0"/>
    <x v="0"/>
    <x v="9"/>
    <x v="61"/>
    <x v="194"/>
    <x v="3"/>
    <x v="13"/>
    <x v="57"/>
    <x v="0"/>
    <x v="0"/>
    <x v="0"/>
    <x v="0"/>
    <s v="10 - FONDO GENERAL"/>
    <s v="(blank)"/>
    <s v="99 - MULTIPROVINCIAL"/>
    <n v="270220"/>
    <n v="0"/>
  </r>
  <r>
    <s v="2025"/>
    <x v="1"/>
    <x v="0"/>
    <x v="0"/>
    <x v="0"/>
    <x v="9"/>
    <x v="61"/>
    <x v="194"/>
    <x v="3"/>
    <x v="13"/>
    <x v="57"/>
    <x v="0"/>
    <x v="0"/>
    <x v="0"/>
    <x v="0"/>
    <s v="30 - FONDOS PROPIOS"/>
    <s v="(blank)"/>
    <s v="99 - MULTIPROVINCIAL"/>
    <n v="120129000"/>
    <n v="24938088.670000002"/>
  </r>
  <r>
    <s v="2025"/>
    <x v="1"/>
    <x v="0"/>
    <x v="0"/>
    <x v="0"/>
    <x v="9"/>
    <x v="61"/>
    <x v="194"/>
    <x v="3"/>
    <x v="13"/>
    <x v="57"/>
    <x v="0"/>
    <x v="1"/>
    <x v="0"/>
    <x v="0"/>
    <s v="10 - FONDO GENERAL"/>
    <s v="(blank)"/>
    <s v="99 - MULTIPROVINCIAL"/>
    <n v="3242640"/>
    <n v="657764"/>
  </r>
  <r>
    <s v="2025"/>
    <x v="1"/>
    <x v="0"/>
    <x v="0"/>
    <x v="0"/>
    <x v="9"/>
    <x v="61"/>
    <x v="194"/>
    <x v="3"/>
    <x v="13"/>
    <x v="57"/>
    <x v="0"/>
    <x v="1"/>
    <x v="0"/>
    <x v="0"/>
    <s v="30 - FONDOS PROPIOS"/>
    <s v="(blank)"/>
    <s v="99 - MULTIPROVINCIAL"/>
    <n v="48006000"/>
    <n v="4664469.8899999997"/>
  </r>
  <r>
    <s v="2025"/>
    <x v="1"/>
    <x v="0"/>
    <x v="0"/>
    <x v="0"/>
    <x v="9"/>
    <x v="61"/>
    <x v="194"/>
    <x v="3"/>
    <x v="13"/>
    <x v="57"/>
    <x v="0"/>
    <x v="2"/>
    <x v="0"/>
    <x v="0"/>
    <s v="30 - FONDOS PROPIOS"/>
    <s v="(blank)"/>
    <s v="99 - MULTIPROVINCIAL"/>
    <n v="1000000"/>
    <n v="87303.59"/>
  </r>
  <r>
    <s v="2025"/>
    <x v="1"/>
    <x v="0"/>
    <x v="0"/>
    <x v="0"/>
    <x v="9"/>
    <x v="61"/>
    <x v="194"/>
    <x v="3"/>
    <x v="13"/>
    <x v="57"/>
    <x v="0"/>
    <x v="3"/>
    <x v="0"/>
    <x v="0"/>
    <s v="30 - FONDOS PROPIOS"/>
    <s v="(blank)"/>
    <s v="99 - MULTIPROVINCIAL"/>
    <n v="6320000"/>
    <n v="10000"/>
  </r>
  <r>
    <s v="2025"/>
    <x v="1"/>
    <x v="0"/>
    <x v="0"/>
    <x v="0"/>
    <x v="9"/>
    <x v="61"/>
    <x v="194"/>
    <x v="3"/>
    <x v="13"/>
    <x v="57"/>
    <x v="0"/>
    <x v="4"/>
    <x v="0"/>
    <x v="0"/>
    <s v="30 - FONDOS PROPIOS"/>
    <s v="(blank)"/>
    <s v="99 - MULTIPROVINCIAL"/>
    <n v="16237000"/>
    <n v="3632332.41"/>
  </r>
  <r>
    <s v="2025"/>
    <x v="1"/>
    <x v="0"/>
    <x v="0"/>
    <x v="0"/>
    <x v="9"/>
    <x v="61"/>
    <x v="194"/>
    <x v="3"/>
    <x v="13"/>
    <x v="57"/>
    <x v="1"/>
    <x v="5"/>
    <x v="0"/>
    <x v="0"/>
    <s v="10 - FONDO GENERAL"/>
    <s v="(blank)"/>
    <s v="99 - MULTIPROVINCIAL"/>
    <n v="11582013"/>
    <n v="1768052.8299999998"/>
  </r>
  <r>
    <s v="2025"/>
    <x v="1"/>
    <x v="0"/>
    <x v="0"/>
    <x v="0"/>
    <x v="9"/>
    <x v="61"/>
    <x v="194"/>
    <x v="3"/>
    <x v="13"/>
    <x v="57"/>
    <x v="1"/>
    <x v="5"/>
    <x v="0"/>
    <x v="0"/>
    <s v="30 - FONDOS PROPIOS"/>
    <s v="(blank)"/>
    <s v="99 - MULTIPROVINCIAL"/>
    <n v="25000"/>
    <n v="12000"/>
  </r>
  <r>
    <s v="2025"/>
    <x v="1"/>
    <x v="0"/>
    <x v="0"/>
    <x v="0"/>
    <x v="9"/>
    <x v="61"/>
    <x v="194"/>
    <x v="3"/>
    <x v="13"/>
    <x v="57"/>
    <x v="1"/>
    <x v="6"/>
    <x v="0"/>
    <x v="0"/>
    <s v="10 - FONDO GENERAL"/>
    <s v="(blank)"/>
    <s v="99 - MULTIPROVINCIAL"/>
    <n v="1231700"/>
    <n v="114932"/>
  </r>
  <r>
    <s v="2025"/>
    <x v="1"/>
    <x v="0"/>
    <x v="0"/>
    <x v="0"/>
    <x v="9"/>
    <x v="61"/>
    <x v="194"/>
    <x v="3"/>
    <x v="13"/>
    <x v="57"/>
    <x v="1"/>
    <x v="6"/>
    <x v="0"/>
    <x v="0"/>
    <s v="30 - FONDOS PROPIOS"/>
    <s v="(blank)"/>
    <s v="99 - MULTIPROVINCIAL"/>
    <n v="40000"/>
    <n v="2950"/>
  </r>
  <r>
    <s v="2025"/>
    <x v="1"/>
    <x v="0"/>
    <x v="0"/>
    <x v="0"/>
    <x v="9"/>
    <x v="61"/>
    <x v="194"/>
    <x v="3"/>
    <x v="13"/>
    <x v="57"/>
    <x v="1"/>
    <x v="7"/>
    <x v="0"/>
    <x v="0"/>
    <s v="30 - FONDOS PROPIOS"/>
    <s v="(blank)"/>
    <s v="99 - MULTIPROVINCIAL"/>
    <n v="5700000"/>
    <n v="0"/>
  </r>
  <r>
    <s v="2025"/>
    <x v="1"/>
    <x v="0"/>
    <x v="0"/>
    <x v="0"/>
    <x v="9"/>
    <x v="61"/>
    <x v="194"/>
    <x v="3"/>
    <x v="13"/>
    <x v="57"/>
    <x v="1"/>
    <x v="8"/>
    <x v="0"/>
    <x v="0"/>
    <s v="10 - FONDO GENERAL"/>
    <s v="(blank)"/>
    <s v="99 - MULTIPROVINCIAL"/>
    <n v="1000000"/>
    <n v="371190.04"/>
  </r>
  <r>
    <s v="2025"/>
    <x v="1"/>
    <x v="0"/>
    <x v="0"/>
    <x v="0"/>
    <x v="9"/>
    <x v="61"/>
    <x v="194"/>
    <x v="3"/>
    <x v="13"/>
    <x v="57"/>
    <x v="1"/>
    <x v="8"/>
    <x v="0"/>
    <x v="0"/>
    <s v="30 - FONDOS PROPIOS"/>
    <s v="(blank)"/>
    <s v="99 - MULTIPROVINCIAL"/>
    <n v="405000"/>
    <n v="53014"/>
  </r>
  <r>
    <s v="2025"/>
    <x v="1"/>
    <x v="0"/>
    <x v="0"/>
    <x v="0"/>
    <x v="9"/>
    <x v="61"/>
    <x v="194"/>
    <x v="3"/>
    <x v="13"/>
    <x v="57"/>
    <x v="1"/>
    <x v="9"/>
    <x v="0"/>
    <x v="0"/>
    <s v="10 - FONDO GENERAL"/>
    <s v="(blank)"/>
    <s v="99 - MULTIPROVINCIAL"/>
    <n v="1085000"/>
    <n v="0"/>
  </r>
  <r>
    <s v="2025"/>
    <x v="1"/>
    <x v="0"/>
    <x v="0"/>
    <x v="0"/>
    <x v="9"/>
    <x v="61"/>
    <x v="194"/>
    <x v="3"/>
    <x v="13"/>
    <x v="57"/>
    <x v="1"/>
    <x v="9"/>
    <x v="0"/>
    <x v="0"/>
    <s v="30 - FONDOS PROPIOS"/>
    <s v="(blank)"/>
    <s v="99 - MULTIPROVINCIAL"/>
    <n v="140000"/>
    <n v="0"/>
  </r>
  <r>
    <s v="2025"/>
    <x v="1"/>
    <x v="0"/>
    <x v="0"/>
    <x v="0"/>
    <x v="9"/>
    <x v="61"/>
    <x v="194"/>
    <x v="3"/>
    <x v="13"/>
    <x v="57"/>
    <x v="1"/>
    <x v="10"/>
    <x v="0"/>
    <x v="0"/>
    <s v="10 - FONDO GENERAL"/>
    <s v="(blank)"/>
    <s v="99 - MULTIPROVINCIAL"/>
    <n v="11062300"/>
    <n v="1946482.83"/>
  </r>
  <r>
    <s v="2025"/>
    <x v="1"/>
    <x v="0"/>
    <x v="0"/>
    <x v="0"/>
    <x v="9"/>
    <x v="61"/>
    <x v="194"/>
    <x v="3"/>
    <x v="13"/>
    <x v="57"/>
    <x v="1"/>
    <x v="10"/>
    <x v="0"/>
    <x v="0"/>
    <s v="30 - FONDOS PROPIOS"/>
    <s v="(blank)"/>
    <s v="99 - MULTIPROVINCIAL"/>
    <n v="604000"/>
    <n v="70333.86"/>
  </r>
  <r>
    <s v="2025"/>
    <x v="1"/>
    <x v="0"/>
    <x v="0"/>
    <x v="0"/>
    <x v="9"/>
    <x v="61"/>
    <x v="194"/>
    <x v="3"/>
    <x v="13"/>
    <x v="57"/>
    <x v="1"/>
    <x v="11"/>
    <x v="0"/>
    <x v="0"/>
    <s v="10 - FONDO GENERAL"/>
    <s v="(blank)"/>
    <s v="99 - MULTIPROVINCIAL"/>
    <n v="4112400"/>
    <n v="293128.33"/>
  </r>
  <r>
    <s v="2025"/>
    <x v="1"/>
    <x v="0"/>
    <x v="0"/>
    <x v="0"/>
    <x v="9"/>
    <x v="61"/>
    <x v="194"/>
    <x v="3"/>
    <x v="13"/>
    <x v="57"/>
    <x v="1"/>
    <x v="11"/>
    <x v="0"/>
    <x v="0"/>
    <s v="30 - FONDOS PROPIOS"/>
    <s v="(blank)"/>
    <s v="99 - MULTIPROVINCIAL"/>
    <n v="250000"/>
    <n v="74132.799999999988"/>
  </r>
  <r>
    <s v="2025"/>
    <x v="1"/>
    <x v="0"/>
    <x v="0"/>
    <x v="0"/>
    <x v="9"/>
    <x v="61"/>
    <x v="194"/>
    <x v="3"/>
    <x v="13"/>
    <x v="57"/>
    <x v="1"/>
    <x v="12"/>
    <x v="0"/>
    <x v="0"/>
    <s v="10 - FONDO GENERAL"/>
    <s v="(blank)"/>
    <s v="99 - MULTIPROVINCIAL"/>
    <n v="2598201"/>
    <n v="131292"/>
  </r>
  <r>
    <s v="2025"/>
    <x v="1"/>
    <x v="0"/>
    <x v="0"/>
    <x v="0"/>
    <x v="9"/>
    <x v="61"/>
    <x v="194"/>
    <x v="3"/>
    <x v="13"/>
    <x v="57"/>
    <x v="1"/>
    <x v="12"/>
    <x v="0"/>
    <x v="0"/>
    <s v="30 - FONDOS PROPIOS"/>
    <s v="(blank)"/>
    <s v="99 - MULTIPROVINCIAL"/>
    <n v="7300000"/>
    <n v="1664541.6400000001"/>
  </r>
  <r>
    <s v="2025"/>
    <x v="1"/>
    <x v="0"/>
    <x v="0"/>
    <x v="0"/>
    <x v="9"/>
    <x v="61"/>
    <x v="194"/>
    <x v="3"/>
    <x v="13"/>
    <x v="57"/>
    <x v="1"/>
    <x v="13"/>
    <x v="0"/>
    <x v="0"/>
    <s v="10 - FONDO GENERAL"/>
    <s v="(blank)"/>
    <s v="99 - MULTIPROVINCIAL"/>
    <n v="8525000"/>
    <n v="1707665.62"/>
  </r>
  <r>
    <s v="2025"/>
    <x v="1"/>
    <x v="0"/>
    <x v="0"/>
    <x v="0"/>
    <x v="9"/>
    <x v="61"/>
    <x v="194"/>
    <x v="3"/>
    <x v="13"/>
    <x v="57"/>
    <x v="2"/>
    <x v="14"/>
    <x v="0"/>
    <x v="0"/>
    <s v="10 - FONDO GENERAL"/>
    <s v="(blank)"/>
    <s v="99 - MULTIPROVINCIAL"/>
    <n v="900980"/>
    <n v="164780.38"/>
  </r>
  <r>
    <s v="2025"/>
    <x v="1"/>
    <x v="0"/>
    <x v="0"/>
    <x v="0"/>
    <x v="9"/>
    <x v="61"/>
    <x v="194"/>
    <x v="3"/>
    <x v="13"/>
    <x v="57"/>
    <x v="2"/>
    <x v="14"/>
    <x v="0"/>
    <x v="0"/>
    <s v="30 - FONDOS PROPIOS"/>
    <s v="(blank)"/>
    <s v="99 - MULTIPROVINCIAL"/>
    <n v="870000"/>
    <n v="186980.01"/>
  </r>
  <r>
    <s v="2025"/>
    <x v="1"/>
    <x v="0"/>
    <x v="0"/>
    <x v="0"/>
    <x v="9"/>
    <x v="61"/>
    <x v="194"/>
    <x v="3"/>
    <x v="13"/>
    <x v="57"/>
    <x v="2"/>
    <x v="15"/>
    <x v="0"/>
    <x v="0"/>
    <s v="10 - FONDO GENERAL"/>
    <s v="(blank)"/>
    <s v="99 - MULTIPROVINCIAL"/>
    <n v="705000"/>
    <n v="0"/>
  </r>
  <r>
    <s v="2025"/>
    <x v="1"/>
    <x v="0"/>
    <x v="0"/>
    <x v="0"/>
    <x v="9"/>
    <x v="61"/>
    <x v="194"/>
    <x v="3"/>
    <x v="13"/>
    <x v="57"/>
    <x v="2"/>
    <x v="16"/>
    <x v="0"/>
    <x v="0"/>
    <s v="10 - FONDO GENERAL"/>
    <s v="(blank)"/>
    <s v="99 - MULTIPROVINCIAL"/>
    <n v="2298480"/>
    <n v="184354.18000000002"/>
  </r>
  <r>
    <s v="2025"/>
    <x v="1"/>
    <x v="0"/>
    <x v="0"/>
    <x v="0"/>
    <x v="9"/>
    <x v="61"/>
    <x v="194"/>
    <x v="3"/>
    <x v="13"/>
    <x v="57"/>
    <x v="2"/>
    <x v="16"/>
    <x v="0"/>
    <x v="0"/>
    <s v="30 - FONDOS PROPIOS"/>
    <s v="(blank)"/>
    <s v="99 - MULTIPROVINCIAL"/>
    <n v="360000"/>
    <n v="17481.830000000002"/>
  </r>
  <r>
    <s v="2025"/>
    <x v="1"/>
    <x v="0"/>
    <x v="0"/>
    <x v="0"/>
    <x v="9"/>
    <x v="61"/>
    <x v="194"/>
    <x v="3"/>
    <x v="13"/>
    <x v="57"/>
    <x v="2"/>
    <x v="17"/>
    <x v="0"/>
    <x v="0"/>
    <s v="10 - FONDO GENERAL"/>
    <s v="(blank)"/>
    <s v="99 - MULTIPROVINCIAL"/>
    <n v="0"/>
    <n v="0"/>
  </r>
  <r>
    <s v="2025"/>
    <x v="1"/>
    <x v="0"/>
    <x v="0"/>
    <x v="0"/>
    <x v="9"/>
    <x v="61"/>
    <x v="194"/>
    <x v="3"/>
    <x v="13"/>
    <x v="57"/>
    <x v="2"/>
    <x v="18"/>
    <x v="0"/>
    <x v="0"/>
    <s v="10 - FONDO GENERAL"/>
    <s v="(blank)"/>
    <s v="99 - MULTIPROVINCIAL"/>
    <n v="50000"/>
    <n v="0"/>
  </r>
  <r>
    <s v="2025"/>
    <x v="1"/>
    <x v="0"/>
    <x v="0"/>
    <x v="0"/>
    <x v="9"/>
    <x v="61"/>
    <x v="194"/>
    <x v="3"/>
    <x v="13"/>
    <x v="57"/>
    <x v="2"/>
    <x v="18"/>
    <x v="0"/>
    <x v="0"/>
    <s v="30 - FONDOS PROPIOS"/>
    <s v="(blank)"/>
    <s v="99 - MULTIPROVINCIAL"/>
    <n v="50000"/>
    <n v="2891.01"/>
  </r>
  <r>
    <s v="2025"/>
    <x v="1"/>
    <x v="0"/>
    <x v="0"/>
    <x v="0"/>
    <x v="9"/>
    <x v="61"/>
    <x v="194"/>
    <x v="3"/>
    <x v="13"/>
    <x v="57"/>
    <x v="2"/>
    <x v="19"/>
    <x v="0"/>
    <x v="0"/>
    <s v="10 - FONDO GENERAL"/>
    <s v="(blank)"/>
    <s v="99 - MULTIPROVINCIAL"/>
    <n v="138200"/>
    <n v="0"/>
  </r>
  <r>
    <s v="2025"/>
    <x v="1"/>
    <x v="0"/>
    <x v="0"/>
    <x v="0"/>
    <x v="9"/>
    <x v="61"/>
    <x v="194"/>
    <x v="3"/>
    <x v="13"/>
    <x v="57"/>
    <x v="2"/>
    <x v="19"/>
    <x v="0"/>
    <x v="0"/>
    <s v="30 - FONDOS PROPIOS"/>
    <s v="(blank)"/>
    <s v="99 - MULTIPROVINCIAL"/>
    <n v="50000"/>
    <n v="14870.17"/>
  </r>
  <r>
    <s v="2025"/>
    <x v="1"/>
    <x v="0"/>
    <x v="0"/>
    <x v="0"/>
    <x v="9"/>
    <x v="61"/>
    <x v="194"/>
    <x v="3"/>
    <x v="13"/>
    <x v="57"/>
    <x v="2"/>
    <x v="20"/>
    <x v="0"/>
    <x v="0"/>
    <s v="10 - FONDO GENERAL"/>
    <s v="(blank)"/>
    <s v="99 - MULTIPROVINCIAL"/>
    <n v="12700000"/>
    <n v="1800000"/>
  </r>
  <r>
    <s v="2025"/>
    <x v="1"/>
    <x v="0"/>
    <x v="0"/>
    <x v="0"/>
    <x v="9"/>
    <x v="61"/>
    <x v="194"/>
    <x v="3"/>
    <x v="13"/>
    <x v="57"/>
    <x v="2"/>
    <x v="20"/>
    <x v="0"/>
    <x v="0"/>
    <s v="30 - FONDOS PROPIOS"/>
    <s v="(blank)"/>
    <s v="99 - MULTIPROVINCIAL"/>
    <n v="50000"/>
    <n v="2296.69"/>
  </r>
  <r>
    <s v="2025"/>
    <x v="1"/>
    <x v="0"/>
    <x v="0"/>
    <x v="0"/>
    <x v="9"/>
    <x v="61"/>
    <x v="194"/>
    <x v="3"/>
    <x v="13"/>
    <x v="57"/>
    <x v="2"/>
    <x v="21"/>
    <x v="0"/>
    <x v="0"/>
    <s v="10 - FONDO GENERAL"/>
    <s v="(blank)"/>
    <s v="99 - MULTIPROVINCIAL"/>
    <n v="2476497"/>
    <n v="302325.16000000003"/>
  </r>
  <r>
    <s v="2025"/>
    <x v="1"/>
    <x v="0"/>
    <x v="0"/>
    <x v="0"/>
    <x v="9"/>
    <x v="61"/>
    <x v="194"/>
    <x v="3"/>
    <x v="13"/>
    <x v="57"/>
    <x v="2"/>
    <x v="21"/>
    <x v="0"/>
    <x v="0"/>
    <s v="30 - FONDOS PROPIOS"/>
    <s v="(blank)"/>
    <s v="99 - MULTIPROVINCIAL"/>
    <n v="200000"/>
    <n v="28227.58"/>
  </r>
  <r>
    <s v="2025"/>
    <x v="1"/>
    <x v="0"/>
    <x v="0"/>
    <x v="0"/>
    <x v="9"/>
    <x v="61"/>
    <x v="194"/>
    <x v="3"/>
    <x v="13"/>
    <x v="52"/>
    <x v="1"/>
    <x v="9"/>
    <x v="0"/>
    <x v="0"/>
    <s v="10 - FONDO GENERAL"/>
    <s v="(blank)"/>
    <s v="99 - MULTIPROVINCIAL"/>
    <n v="3500000"/>
    <n v="576506.13"/>
  </r>
  <r>
    <s v="2025"/>
    <x v="1"/>
    <x v="0"/>
    <x v="0"/>
    <x v="0"/>
    <x v="9"/>
    <x v="62"/>
    <x v="195"/>
    <x v="1"/>
    <x v="3"/>
    <x v="111"/>
    <x v="0"/>
    <x v="0"/>
    <x v="0"/>
    <x v="0"/>
    <s v="10 - FONDO GENERAL"/>
    <s v="(blank)"/>
    <s v="99 - MULTIPROVINCIAL"/>
    <n v="977089851"/>
    <n v="215032121.15000001"/>
  </r>
  <r>
    <s v="2025"/>
    <x v="1"/>
    <x v="0"/>
    <x v="0"/>
    <x v="0"/>
    <x v="9"/>
    <x v="62"/>
    <x v="195"/>
    <x v="1"/>
    <x v="3"/>
    <x v="111"/>
    <x v="0"/>
    <x v="1"/>
    <x v="0"/>
    <x v="0"/>
    <s v="10 - FONDO GENERAL"/>
    <s v="(blank)"/>
    <s v="99 - MULTIPROVINCIAL"/>
    <n v="204786276"/>
    <n v="11757518.439999999"/>
  </r>
  <r>
    <s v="2025"/>
    <x v="1"/>
    <x v="0"/>
    <x v="0"/>
    <x v="0"/>
    <x v="9"/>
    <x v="62"/>
    <x v="195"/>
    <x v="1"/>
    <x v="3"/>
    <x v="111"/>
    <x v="0"/>
    <x v="2"/>
    <x v="0"/>
    <x v="0"/>
    <s v="10 - FONDO GENERAL"/>
    <s v="(blank)"/>
    <s v="99 - MULTIPROVINCIAL"/>
    <n v="500000"/>
    <n v="0"/>
  </r>
  <r>
    <s v="2025"/>
    <x v="1"/>
    <x v="0"/>
    <x v="0"/>
    <x v="0"/>
    <x v="9"/>
    <x v="62"/>
    <x v="195"/>
    <x v="1"/>
    <x v="3"/>
    <x v="111"/>
    <x v="0"/>
    <x v="3"/>
    <x v="0"/>
    <x v="0"/>
    <s v="10 - FONDO GENERAL"/>
    <s v="(blank)"/>
    <s v="99 - MULTIPROVINCIAL"/>
    <n v="74202100"/>
    <n v="0"/>
  </r>
  <r>
    <s v="2025"/>
    <x v="1"/>
    <x v="0"/>
    <x v="0"/>
    <x v="0"/>
    <x v="9"/>
    <x v="62"/>
    <x v="195"/>
    <x v="1"/>
    <x v="3"/>
    <x v="111"/>
    <x v="0"/>
    <x v="4"/>
    <x v="0"/>
    <x v="0"/>
    <s v="10 - FONDO GENERAL"/>
    <s v="(blank)"/>
    <s v="99 - MULTIPROVINCIAL"/>
    <n v="139053920"/>
    <n v="32399760.419999994"/>
  </r>
  <r>
    <s v="2025"/>
    <x v="1"/>
    <x v="0"/>
    <x v="0"/>
    <x v="0"/>
    <x v="9"/>
    <x v="62"/>
    <x v="195"/>
    <x v="1"/>
    <x v="3"/>
    <x v="111"/>
    <x v="1"/>
    <x v="5"/>
    <x v="0"/>
    <x v="0"/>
    <s v="10 - FONDO GENERAL"/>
    <s v="(blank)"/>
    <s v="99 - MULTIPROVINCIAL"/>
    <n v="18050000"/>
    <n v="12060356.07"/>
  </r>
  <r>
    <s v="2025"/>
    <x v="1"/>
    <x v="0"/>
    <x v="0"/>
    <x v="0"/>
    <x v="9"/>
    <x v="62"/>
    <x v="195"/>
    <x v="1"/>
    <x v="3"/>
    <x v="111"/>
    <x v="1"/>
    <x v="6"/>
    <x v="0"/>
    <x v="0"/>
    <s v="10 - FONDO GENERAL"/>
    <s v="(blank)"/>
    <s v="99 - MULTIPROVINCIAL"/>
    <n v="3855380"/>
    <n v="4248"/>
  </r>
  <r>
    <s v="2025"/>
    <x v="1"/>
    <x v="0"/>
    <x v="0"/>
    <x v="0"/>
    <x v="9"/>
    <x v="62"/>
    <x v="195"/>
    <x v="1"/>
    <x v="3"/>
    <x v="111"/>
    <x v="1"/>
    <x v="7"/>
    <x v="0"/>
    <x v="0"/>
    <s v="10 - FONDO GENERAL"/>
    <s v="(blank)"/>
    <s v="99 - MULTIPROVINCIAL"/>
    <n v="6000000"/>
    <n v="1954083.5"/>
  </r>
  <r>
    <s v="2025"/>
    <x v="1"/>
    <x v="0"/>
    <x v="0"/>
    <x v="0"/>
    <x v="9"/>
    <x v="62"/>
    <x v="195"/>
    <x v="1"/>
    <x v="3"/>
    <x v="111"/>
    <x v="1"/>
    <x v="8"/>
    <x v="0"/>
    <x v="0"/>
    <s v="10 - FONDO GENERAL"/>
    <s v="(blank)"/>
    <s v="99 - MULTIPROVINCIAL"/>
    <n v="4600000"/>
    <n v="1625400"/>
  </r>
  <r>
    <s v="2025"/>
    <x v="1"/>
    <x v="0"/>
    <x v="0"/>
    <x v="0"/>
    <x v="9"/>
    <x v="62"/>
    <x v="195"/>
    <x v="1"/>
    <x v="3"/>
    <x v="111"/>
    <x v="1"/>
    <x v="9"/>
    <x v="0"/>
    <x v="0"/>
    <s v="10 - FONDO GENERAL"/>
    <s v="(blank)"/>
    <s v="99 - MULTIPROVINCIAL"/>
    <n v="10800000"/>
    <n v="5220431.9499999983"/>
  </r>
  <r>
    <s v="2025"/>
    <x v="1"/>
    <x v="0"/>
    <x v="0"/>
    <x v="0"/>
    <x v="9"/>
    <x v="62"/>
    <x v="195"/>
    <x v="1"/>
    <x v="3"/>
    <x v="111"/>
    <x v="1"/>
    <x v="10"/>
    <x v="0"/>
    <x v="0"/>
    <s v="10 - FONDO GENERAL"/>
    <s v="(blank)"/>
    <s v="99 - MULTIPROVINCIAL"/>
    <n v="5108000"/>
    <n v="4472702.84"/>
  </r>
  <r>
    <s v="2025"/>
    <x v="1"/>
    <x v="0"/>
    <x v="0"/>
    <x v="0"/>
    <x v="9"/>
    <x v="62"/>
    <x v="195"/>
    <x v="1"/>
    <x v="3"/>
    <x v="111"/>
    <x v="1"/>
    <x v="11"/>
    <x v="0"/>
    <x v="0"/>
    <s v="10 - FONDO GENERAL"/>
    <s v="(blank)"/>
    <s v="99 - MULTIPROVINCIAL"/>
    <n v="0"/>
    <n v="8123704.7500000009"/>
  </r>
  <r>
    <s v="2025"/>
    <x v="1"/>
    <x v="0"/>
    <x v="0"/>
    <x v="0"/>
    <x v="9"/>
    <x v="62"/>
    <x v="195"/>
    <x v="1"/>
    <x v="3"/>
    <x v="111"/>
    <x v="1"/>
    <x v="12"/>
    <x v="0"/>
    <x v="0"/>
    <s v="10 - FONDO GENERAL"/>
    <s v="(blank)"/>
    <s v="99 - MULTIPROVINCIAL"/>
    <n v="70350000"/>
    <n v="5799956.6499999994"/>
  </r>
  <r>
    <s v="2025"/>
    <x v="1"/>
    <x v="0"/>
    <x v="0"/>
    <x v="0"/>
    <x v="9"/>
    <x v="62"/>
    <x v="195"/>
    <x v="1"/>
    <x v="3"/>
    <x v="111"/>
    <x v="1"/>
    <x v="12"/>
    <x v="0"/>
    <x v="0"/>
    <s v="20 - FONDOS CON DESTINO ESPECÍFICO"/>
    <s v="(blank)"/>
    <s v="99 - MULTIPROVINCIAL"/>
    <n v="55436754"/>
    <n v="23100"/>
  </r>
  <r>
    <s v="2025"/>
    <x v="1"/>
    <x v="0"/>
    <x v="0"/>
    <x v="0"/>
    <x v="9"/>
    <x v="62"/>
    <x v="195"/>
    <x v="1"/>
    <x v="3"/>
    <x v="111"/>
    <x v="1"/>
    <x v="13"/>
    <x v="0"/>
    <x v="0"/>
    <s v="10 - FONDO GENERAL"/>
    <s v="(blank)"/>
    <s v="99 - MULTIPROVINCIAL"/>
    <n v="55659760"/>
    <n v="104250.17"/>
  </r>
  <r>
    <s v="2025"/>
    <x v="1"/>
    <x v="0"/>
    <x v="0"/>
    <x v="0"/>
    <x v="9"/>
    <x v="62"/>
    <x v="195"/>
    <x v="1"/>
    <x v="3"/>
    <x v="111"/>
    <x v="2"/>
    <x v="14"/>
    <x v="0"/>
    <x v="0"/>
    <s v="10 - FONDO GENERAL"/>
    <s v="(blank)"/>
    <s v="99 - MULTIPROVINCIAL"/>
    <n v="60200000"/>
    <n v="19634216.029999997"/>
  </r>
  <r>
    <s v="2025"/>
    <x v="1"/>
    <x v="0"/>
    <x v="0"/>
    <x v="0"/>
    <x v="9"/>
    <x v="62"/>
    <x v="195"/>
    <x v="1"/>
    <x v="3"/>
    <x v="111"/>
    <x v="2"/>
    <x v="14"/>
    <x v="0"/>
    <x v="0"/>
    <s v="20 - FONDOS CON DESTINO ESPECÍFICO"/>
    <s v="(blank)"/>
    <s v="99 - MULTIPROVINCIAL"/>
    <n v="17925048"/>
    <n v="4156591.8499999996"/>
  </r>
  <r>
    <s v="2025"/>
    <x v="1"/>
    <x v="0"/>
    <x v="0"/>
    <x v="0"/>
    <x v="9"/>
    <x v="62"/>
    <x v="195"/>
    <x v="1"/>
    <x v="3"/>
    <x v="111"/>
    <x v="2"/>
    <x v="15"/>
    <x v="0"/>
    <x v="0"/>
    <s v="10 - FONDO GENERAL"/>
    <s v="(blank)"/>
    <s v="99 - MULTIPROVINCIAL"/>
    <n v="15000000"/>
    <n v="755515.10000000009"/>
  </r>
  <r>
    <s v="2025"/>
    <x v="1"/>
    <x v="0"/>
    <x v="0"/>
    <x v="0"/>
    <x v="9"/>
    <x v="62"/>
    <x v="195"/>
    <x v="1"/>
    <x v="3"/>
    <x v="111"/>
    <x v="2"/>
    <x v="16"/>
    <x v="0"/>
    <x v="0"/>
    <s v="10 - FONDO GENERAL"/>
    <s v="(blank)"/>
    <s v="99 - MULTIPROVINCIAL"/>
    <n v="10963246"/>
    <n v="835996.97"/>
  </r>
  <r>
    <s v="2025"/>
    <x v="1"/>
    <x v="0"/>
    <x v="0"/>
    <x v="0"/>
    <x v="9"/>
    <x v="62"/>
    <x v="195"/>
    <x v="1"/>
    <x v="3"/>
    <x v="111"/>
    <x v="2"/>
    <x v="17"/>
    <x v="0"/>
    <x v="0"/>
    <s v="10 - FONDO GENERAL"/>
    <s v="(blank)"/>
    <s v="99 - MULTIPROVINCIAL"/>
    <n v="0"/>
    <n v="1775172.5"/>
  </r>
  <r>
    <s v="2025"/>
    <x v="1"/>
    <x v="0"/>
    <x v="0"/>
    <x v="0"/>
    <x v="9"/>
    <x v="62"/>
    <x v="195"/>
    <x v="1"/>
    <x v="3"/>
    <x v="111"/>
    <x v="2"/>
    <x v="18"/>
    <x v="0"/>
    <x v="0"/>
    <s v="10 - FONDO GENERAL"/>
    <s v="(blank)"/>
    <s v="99 - MULTIPROVINCIAL"/>
    <n v="0"/>
    <n v="29240.400000000001"/>
  </r>
  <r>
    <s v="2025"/>
    <x v="1"/>
    <x v="0"/>
    <x v="0"/>
    <x v="0"/>
    <x v="9"/>
    <x v="62"/>
    <x v="195"/>
    <x v="1"/>
    <x v="3"/>
    <x v="111"/>
    <x v="2"/>
    <x v="19"/>
    <x v="0"/>
    <x v="0"/>
    <s v="10 - FONDO GENERAL"/>
    <s v="(blank)"/>
    <s v="99 - MULTIPROVINCIAL"/>
    <n v="0"/>
    <n v="68679.38"/>
  </r>
  <r>
    <s v="2025"/>
    <x v="1"/>
    <x v="0"/>
    <x v="0"/>
    <x v="0"/>
    <x v="9"/>
    <x v="62"/>
    <x v="195"/>
    <x v="1"/>
    <x v="3"/>
    <x v="111"/>
    <x v="2"/>
    <x v="20"/>
    <x v="0"/>
    <x v="0"/>
    <s v="10 - FONDO GENERAL"/>
    <s v="(blank)"/>
    <s v="99 - MULTIPROVINCIAL"/>
    <n v="20000000"/>
    <n v="7353373.8500000015"/>
  </r>
  <r>
    <s v="2025"/>
    <x v="1"/>
    <x v="0"/>
    <x v="0"/>
    <x v="0"/>
    <x v="9"/>
    <x v="62"/>
    <x v="195"/>
    <x v="1"/>
    <x v="3"/>
    <x v="111"/>
    <x v="2"/>
    <x v="21"/>
    <x v="0"/>
    <x v="0"/>
    <s v="10 - FONDO GENERAL"/>
    <s v="(blank)"/>
    <s v="99 - MULTIPROVINCIAL"/>
    <n v="1000000"/>
    <n v="7114569.2000000002"/>
  </r>
  <r>
    <s v="2025"/>
    <x v="1"/>
    <x v="0"/>
    <x v="0"/>
    <x v="0"/>
    <x v="9"/>
    <x v="63"/>
    <x v="196"/>
    <x v="3"/>
    <x v="17"/>
    <x v="100"/>
    <x v="0"/>
    <x v="0"/>
    <x v="0"/>
    <x v="0"/>
    <s v="10 - FONDO GENERAL"/>
    <s v="(blank)"/>
    <s v="99 - MULTIPROVINCIAL"/>
    <n v="105820163"/>
    <n v="25431940.57"/>
  </r>
  <r>
    <s v="2025"/>
    <x v="1"/>
    <x v="0"/>
    <x v="0"/>
    <x v="0"/>
    <x v="9"/>
    <x v="63"/>
    <x v="196"/>
    <x v="3"/>
    <x v="17"/>
    <x v="100"/>
    <x v="0"/>
    <x v="0"/>
    <x v="0"/>
    <x v="0"/>
    <s v="30 - FONDOS PROPIOS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0"/>
    <x v="1"/>
    <x v="0"/>
    <x v="0"/>
    <s v="10 - FONDO GENERAL"/>
    <s v="(blank)"/>
    <s v="99 - MULTIPROVINCIAL"/>
    <n v="8800792"/>
    <n v="933000"/>
  </r>
  <r>
    <s v="2025"/>
    <x v="1"/>
    <x v="0"/>
    <x v="0"/>
    <x v="0"/>
    <x v="9"/>
    <x v="63"/>
    <x v="196"/>
    <x v="3"/>
    <x v="17"/>
    <x v="100"/>
    <x v="0"/>
    <x v="1"/>
    <x v="0"/>
    <x v="0"/>
    <s v="30 - FONDOS PROPIOS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0"/>
    <x v="2"/>
    <x v="0"/>
    <x v="0"/>
    <s v="10 - FONDO GENERAL"/>
    <s v="(blank)"/>
    <s v="99 - MULTIPROVINCIAL"/>
    <n v="232000"/>
    <n v="0"/>
  </r>
  <r>
    <s v="2025"/>
    <x v="1"/>
    <x v="0"/>
    <x v="0"/>
    <x v="0"/>
    <x v="9"/>
    <x v="63"/>
    <x v="196"/>
    <x v="3"/>
    <x v="17"/>
    <x v="100"/>
    <x v="0"/>
    <x v="4"/>
    <x v="0"/>
    <x v="0"/>
    <s v="10 - FONDO GENERAL"/>
    <s v="(blank)"/>
    <s v="99 - MULTIPROVINCIAL"/>
    <n v="14685815"/>
    <n v="3871032.6600000006"/>
  </r>
  <r>
    <s v="2025"/>
    <x v="1"/>
    <x v="0"/>
    <x v="0"/>
    <x v="0"/>
    <x v="9"/>
    <x v="63"/>
    <x v="196"/>
    <x v="3"/>
    <x v="17"/>
    <x v="100"/>
    <x v="0"/>
    <x v="4"/>
    <x v="0"/>
    <x v="0"/>
    <s v="30 - FONDOS PROPIOS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1"/>
    <x v="5"/>
    <x v="0"/>
    <x v="0"/>
    <s v="10 - FONDO GENERAL"/>
    <s v="(blank)"/>
    <s v="99 - MULTIPROVINCIAL"/>
    <n v="15996355"/>
    <n v="2958530.83"/>
  </r>
  <r>
    <s v="2025"/>
    <x v="1"/>
    <x v="0"/>
    <x v="0"/>
    <x v="0"/>
    <x v="9"/>
    <x v="63"/>
    <x v="196"/>
    <x v="3"/>
    <x v="17"/>
    <x v="100"/>
    <x v="1"/>
    <x v="6"/>
    <x v="0"/>
    <x v="0"/>
    <s v="30 - FONDOS PROPIOS"/>
    <s v="(blank)"/>
    <s v="99 - MULTIPROVINCIAL"/>
    <n v="220000"/>
    <n v="218279"/>
  </r>
  <r>
    <s v="2025"/>
    <x v="1"/>
    <x v="0"/>
    <x v="0"/>
    <x v="0"/>
    <x v="9"/>
    <x v="63"/>
    <x v="196"/>
    <x v="3"/>
    <x v="17"/>
    <x v="100"/>
    <x v="1"/>
    <x v="7"/>
    <x v="0"/>
    <x v="0"/>
    <s v="30 - FONDOS PROPIOS"/>
    <s v="(blank)"/>
    <s v="99 - MULTIPROVINCIAL"/>
    <n v="500000"/>
    <n v="0"/>
  </r>
  <r>
    <s v="2025"/>
    <x v="1"/>
    <x v="0"/>
    <x v="0"/>
    <x v="0"/>
    <x v="9"/>
    <x v="63"/>
    <x v="196"/>
    <x v="3"/>
    <x v="17"/>
    <x v="100"/>
    <x v="1"/>
    <x v="8"/>
    <x v="0"/>
    <x v="0"/>
    <s v="30 - FONDOS PROPIOS"/>
    <s v="(blank)"/>
    <s v="99 - MULTIPROVINCIAL"/>
    <n v="200000"/>
    <n v="0"/>
  </r>
  <r>
    <s v="2025"/>
    <x v="1"/>
    <x v="0"/>
    <x v="0"/>
    <x v="0"/>
    <x v="9"/>
    <x v="63"/>
    <x v="196"/>
    <x v="3"/>
    <x v="17"/>
    <x v="100"/>
    <x v="1"/>
    <x v="9"/>
    <x v="0"/>
    <x v="0"/>
    <s v="10 - FONDO GENERAL"/>
    <s v="(blank)"/>
    <s v="99 - MULTIPROVINCIAL"/>
    <n v="1080000"/>
    <n v="538940"/>
  </r>
  <r>
    <s v="2025"/>
    <x v="1"/>
    <x v="0"/>
    <x v="0"/>
    <x v="0"/>
    <x v="9"/>
    <x v="63"/>
    <x v="196"/>
    <x v="3"/>
    <x v="17"/>
    <x v="100"/>
    <x v="1"/>
    <x v="9"/>
    <x v="0"/>
    <x v="0"/>
    <s v="30 - FONDOS PROPIOS"/>
    <s v="(blank)"/>
    <s v="99 - MULTIPROVINCIAL"/>
    <n v="298778"/>
    <n v="0"/>
  </r>
  <r>
    <s v="2025"/>
    <x v="1"/>
    <x v="0"/>
    <x v="0"/>
    <x v="0"/>
    <x v="9"/>
    <x v="63"/>
    <x v="196"/>
    <x v="3"/>
    <x v="17"/>
    <x v="100"/>
    <x v="1"/>
    <x v="10"/>
    <x v="0"/>
    <x v="0"/>
    <s v="10 - FONDO GENERAL"/>
    <s v="(blank)"/>
    <s v="99 - MULTIPROVINCIAL"/>
    <n v="2351292"/>
    <n v="0"/>
  </r>
  <r>
    <s v="2025"/>
    <x v="1"/>
    <x v="0"/>
    <x v="0"/>
    <x v="0"/>
    <x v="9"/>
    <x v="63"/>
    <x v="196"/>
    <x v="3"/>
    <x v="17"/>
    <x v="100"/>
    <x v="1"/>
    <x v="11"/>
    <x v="0"/>
    <x v="0"/>
    <s v="10 - FONDO GENERAL"/>
    <s v="(blank)"/>
    <s v="99 - MULTIPROVINCIAL"/>
    <n v="2480000"/>
    <n v="994083.05"/>
  </r>
  <r>
    <s v="2025"/>
    <x v="1"/>
    <x v="0"/>
    <x v="0"/>
    <x v="0"/>
    <x v="9"/>
    <x v="63"/>
    <x v="196"/>
    <x v="3"/>
    <x v="17"/>
    <x v="100"/>
    <x v="1"/>
    <x v="11"/>
    <x v="0"/>
    <x v="0"/>
    <s v="30 - FONDOS PROPIOS"/>
    <s v="(blank)"/>
    <s v="99 - MULTIPROVINCIAL"/>
    <n v="3300000"/>
    <n v="149999.24"/>
  </r>
  <r>
    <s v="2025"/>
    <x v="1"/>
    <x v="0"/>
    <x v="0"/>
    <x v="0"/>
    <x v="9"/>
    <x v="63"/>
    <x v="196"/>
    <x v="3"/>
    <x v="17"/>
    <x v="100"/>
    <x v="1"/>
    <x v="12"/>
    <x v="0"/>
    <x v="0"/>
    <s v="10 - FONDO GENERAL"/>
    <s v="(blank)"/>
    <s v="99 - MULTIPROVINCIAL"/>
    <n v="2900000"/>
    <n v="1338691.1300000001"/>
  </r>
  <r>
    <s v="2025"/>
    <x v="1"/>
    <x v="0"/>
    <x v="0"/>
    <x v="0"/>
    <x v="9"/>
    <x v="63"/>
    <x v="196"/>
    <x v="3"/>
    <x v="17"/>
    <x v="100"/>
    <x v="1"/>
    <x v="12"/>
    <x v="0"/>
    <x v="0"/>
    <s v="30 - FONDOS PROPIOS"/>
    <s v="(blank)"/>
    <s v="99 - MULTIPROVINCIAL"/>
    <n v="1890000"/>
    <n v="361820"/>
  </r>
  <r>
    <s v="2025"/>
    <x v="1"/>
    <x v="0"/>
    <x v="0"/>
    <x v="0"/>
    <x v="9"/>
    <x v="63"/>
    <x v="196"/>
    <x v="3"/>
    <x v="17"/>
    <x v="100"/>
    <x v="1"/>
    <x v="13"/>
    <x v="0"/>
    <x v="0"/>
    <s v="10 - FONDO GENERAL"/>
    <s v="(blank)"/>
    <s v="99 - MULTIPROVINCIAL"/>
    <n v="277000"/>
    <n v="111518.08000000002"/>
  </r>
  <r>
    <s v="2025"/>
    <x v="1"/>
    <x v="0"/>
    <x v="0"/>
    <x v="0"/>
    <x v="9"/>
    <x v="63"/>
    <x v="196"/>
    <x v="3"/>
    <x v="17"/>
    <x v="100"/>
    <x v="1"/>
    <x v="13"/>
    <x v="0"/>
    <x v="0"/>
    <s v="30 - FONDOS PROPIOS"/>
    <s v="(blank)"/>
    <s v="99 - MULTIPROVINCIAL"/>
    <n v="700000"/>
    <n v="313139.86"/>
  </r>
  <r>
    <s v="2025"/>
    <x v="1"/>
    <x v="0"/>
    <x v="0"/>
    <x v="0"/>
    <x v="9"/>
    <x v="63"/>
    <x v="196"/>
    <x v="3"/>
    <x v="17"/>
    <x v="100"/>
    <x v="2"/>
    <x v="14"/>
    <x v="0"/>
    <x v="0"/>
    <s v="10 - FONDO GENERAL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2"/>
    <x v="14"/>
    <x v="0"/>
    <x v="0"/>
    <s v="30 - FONDOS PROPIOS"/>
    <s v="(blank)"/>
    <s v="99 - MULTIPROVINCIAL"/>
    <n v="1300000"/>
    <n v="33980"/>
  </r>
  <r>
    <s v="2025"/>
    <x v="1"/>
    <x v="0"/>
    <x v="0"/>
    <x v="0"/>
    <x v="9"/>
    <x v="63"/>
    <x v="196"/>
    <x v="3"/>
    <x v="17"/>
    <x v="100"/>
    <x v="2"/>
    <x v="15"/>
    <x v="0"/>
    <x v="0"/>
    <s v="10 - FONDO GENERAL"/>
    <s v="(blank)"/>
    <s v="99 - MULTIPROVINCIAL"/>
    <n v="480784"/>
    <n v="88500"/>
  </r>
  <r>
    <s v="2025"/>
    <x v="1"/>
    <x v="0"/>
    <x v="0"/>
    <x v="0"/>
    <x v="9"/>
    <x v="63"/>
    <x v="196"/>
    <x v="3"/>
    <x v="17"/>
    <x v="100"/>
    <x v="2"/>
    <x v="16"/>
    <x v="0"/>
    <x v="0"/>
    <s v="10 - FONDO GENERAL"/>
    <s v="(blank)"/>
    <s v="99 - MULTIPROVINCIAL"/>
    <n v="0"/>
    <n v="0"/>
  </r>
  <r>
    <s v="2025"/>
    <x v="1"/>
    <x v="0"/>
    <x v="0"/>
    <x v="0"/>
    <x v="9"/>
    <x v="63"/>
    <x v="196"/>
    <x v="3"/>
    <x v="17"/>
    <x v="100"/>
    <x v="2"/>
    <x v="16"/>
    <x v="0"/>
    <x v="0"/>
    <s v="30 - FONDOS PROPIOS"/>
    <s v="(blank)"/>
    <s v="99 - MULTIPROVINCIAL"/>
    <n v="628832"/>
    <n v="82374"/>
  </r>
  <r>
    <s v="2025"/>
    <x v="1"/>
    <x v="0"/>
    <x v="0"/>
    <x v="0"/>
    <x v="9"/>
    <x v="63"/>
    <x v="196"/>
    <x v="3"/>
    <x v="17"/>
    <x v="100"/>
    <x v="2"/>
    <x v="17"/>
    <x v="0"/>
    <x v="0"/>
    <s v="30 - FONDOS PROPIOS"/>
    <s v="(blank)"/>
    <s v="99 - MULTIPROVINCIAL"/>
    <n v="200000"/>
    <n v="34744"/>
  </r>
  <r>
    <s v="2025"/>
    <x v="1"/>
    <x v="0"/>
    <x v="0"/>
    <x v="0"/>
    <x v="9"/>
    <x v="63"/>
    <x v="196"/>
    <x v="3"/>
    <x v="17"/>
    <x v="100"/>
    <x v="2"/>
    <x v="18"/>
    <x v="0"/>
    <x v="0"/>
    <s v="10 - FONDO GENERAL"/>
    <s v="(blank)"/>
    <s v="99 - MULTIPROVINCIAL"/>
    <n v="260087"/>
    <n v="0"/>
  </r>
  <r>
    <s v="2025"/>
    <x v="1"/>
    <x v="0"/>
    <x v="0"/>
    <x v="0"/>
    <x v="9"/>
    <x v="63"/>
    <x v="196"/>
    <x v="3"/>
    <x v="17"/>
    <x v="100"/>
    <x v="2"/>
    <x v="19"/>
    <x v="0"/>
    <x v="0"/>
    <s v="10 - FONDO GENERAL"/>
    <s v="(blank)"/>
    <s v="99 - MULTIPROVINCIAL"/>
    <n v="208214"/>
    <n v="0"/>
  </r>
  <r>
    <s v="2025"/>
    <x v="1"/>
    <x v="0"/>
    <x v="0"/>
    <x v="0"/>
    <x v="9"/>
    <x v="63"/>
    <x v="196"/>
    <x v="3"/>
    <x v="17"/>
    <x v="100"/>
    <x v="2"/>
    <x v="20"/>
    <x v="0"/>
    <x v="0"/>
    <s v="10 - FONDO GENERAL"/>
    <s v="(blank)"/>
    <s v="99 - MULTIPROVINCIAL"/>
    <n v="12404381"/>
    <n v="889752"/>
  </r>
  <r>
    <s v="2025"/>
    <x v="1"/>
    <x v="0"/>
    <x v="0"/>
    <x v="0"/>
    <x v="9"/>
    <x v="63"/>
    <x v="196"/>
    <x v="3"/>
    <x v="17"/>
    <x v="100"/>
    <x v="2"/>
    <x v="20"/>
    <x v="0"/>
    <x v="0"/>
    <s v="30 - FONDOS PROPIOS"/>
    <s v="(blank)"/>
    <s v="99 - MULTIPROVINCIAL"/>
    <n v="500000"/>
    <n v="0"/>
  </r>
  <r>
    <s v="2025"/>
    <x v="1"/>
    <x v="0"/>
    <x v="0"/>
    <x v="0"/>
    <x v="9"/>
    <x v="63"/>
    <x v="196"/>
    <x v="3"/>
    <x v="17"/>
    <x v="100"/>
    <x v="2"/>
    <x v="21"/>
    <x v="0"/>
    <x v="0"/>
    <s v="10 - FONDO GENERAL"/>
    <s v="(blank)"/>
    <s v="99 - MULTIPROVINCIAL"/>
    <n v="3613799"/>
    <n v="489068.52"/>
  </r>
  <r>
    <s v="2025"/>
    <x v="1"/>
    <x v="0"/>
    <x v="0"/>
    <x v="0"/>
    <x v="9"/>
    <x v="63"/>
    <x v="196"/>
    <x v="3"/>
    <x v="17"/>
    <x v="100"/>
    <x v="2"/>
    <x v="21"/>
    <x v="0"/>
    <x v="0"/>
    <s v="30 - FONDOS PROPIOS"/>
    <s v="(blank)"/>
    <s v="99 - MULTIPROVINCIAL"/>
    <n v="0"/>
    <n v="251969.98"/>
  </r>
  <r>
    <s v="2025"/>
    <x v="1"/>
    <x v="0"/>
    <x v="0"/>
    <x v="0"/>
    <x v="9"/>
    <x v="64"/>
    <x v="197"/>
    <x v="1"/>
    <x v="9"/>
    <x v="46"/>
    <x v="0"/>
    <x v="0"/>
    <x v="0"/>
    <x v="0"/>
    <s v="10 - FONDO GENERAL"/>
    <s v="(blank)"/>
    <s v="99 - MULTIPROVINCIAL"/>
    <n v="138635711"/>
    <n v="0"/>
  </r>
  <r>
    <s v="2025"/>
    <x v="1"/>
    <x v="0"/>
    <x v="0"/>
    <x v="0"/>
    <x v="9"/>
    <x v="64"/>
    <x v="197"/>
    <x v="1"/>
    <x v="9"/>
    <x v="46"/>
    <x v="0"/>
    <x v="0"/>
    <x v="0"/>
    <x v="0"/>
    <s v="30 - FONDOS PROPIOS"/>
    <s v="(blank)"/>
    <s v="99 - MULTIPROVINCIAL"/>
    <n v="3425451980"/>
    <n v="0"/>
  </r>
  <r>
    <s v="2025"/>
    <x v="1"/>
    <x v="0"/>
    <x v="0"/>
    <x v="0"/>
    <x v="9"/>
    <x v="64"/>
    <x v="197"/>
    <x v="1"/>
    <x v="9"/>
    <x v="46"/>
    <x v="0"/>
    <x v="1"/>
    <x v="0"/>
    <x v="0"/>
    <s v="30 - FONDOS PROPIOS"/>
    <s v="(blank)"/>
    <s v="99 - MULTIPROVINCIAL"/>
    <n v="49231284"/>
    <n v="0"/>
  </r>
  <r>
    <s v="2025"/>
    <x v="1"/>
    <x v="0"/>
    <x v="0"/>
    <x v="0"/>
    <x v="9"/>
    <x v="64"/>
    <x v="197"/>
    <x v="1"/>
    <x v="9"/>
    <x v="46"/>
    <x v="0"/>
    <x v="2"/>
    <x v="0"/>
    <x v="0"/>
    <s v="30 - FONDOS PROPIOS"/>
    <s v="(blank)"/>
    <s v="99 - MULTIPROVINCIAL"/>
    <n v="11124000"/>
    <n v="0"/>
  </r>
  <r>
    <s v="2025"/>
    <x v="1"/>
    <x v="0"/>
    <x v="0"/>
    <x v="0"/>
    <x v="9"/>
    <x v="64"/>
    <x v="197"/>
    <x v="1"/>
    <x v="9"/>
    <x v="46"/>
    <x v="0"/>
    <x v="3"/>
    <x v="0"/>
    <x v="0"/>
    <s v="30 - FONDOS PROPIOS"/>
    <s v="(blank)"/>
    <s v="99 - MULTIPROVINCIAL"/>
    <n v="268295076"/>
    <n v="0"/>
  </r>
  <r>
    <s v="2025"/>
    <x v="1"/>
    <x v="0"/>
    <x v="0"/>
    <x v="0"/>
    <x v="9"/>
    <x v="64"/>
    <x v="197"/>
    <x v="1"/>
    <x v="9"/>
    <x v="46"/>
    <x v="0"/>
    <x v="4"/>
    <x v="0"/>
    <x v="0"/>
    <s v="30 - FONDOS PROPIOS"/>
    <s v="(blank)"/>
    <s v="99 - MULTIPROVINCIAL"/>
    <n v="495975787"/>
    <n v="0"/>
  </r>
  <r>
    <s v="2025"/>
    <x v="1"/>
    <x v="0"/>
    <x v="0"/>
    <x v="0"/>
    <x v="9"/>
    <x v="64"/>
    <x v="197"/>
    <x v="1"/>
    <x v="9"/>
    <x v="46"/>
    <x v="1"/>
    <x v="5"/>
    <x v="0"/>
    <x v="0"/>
    <s v="30 - FONDOS PROPIOS"/>
    <s v="(blank)"/>
    <s v="99 - MULTIPROVINCIAL"/>
    <n v="160776360"/>
    <n v="0"/>
  </r>
  <r>
    <s v="2025"/>
    <x v="1"/>
    <x v="0"/>
    <x v="0"/>
    <x v="0"/>
    <x v="9"/>
    <x v="64"/>
    <x v="197"/>
    <x v="1"/>
    <x v="9"/>
    <x v="46"/>
    <x v="1"/>
    <x v="6"/>
    <x v="0"/>
    <x v="0"/>
    <s v="30 - FONDOS PROPIOS"/>
    <s v="(blank)"/>
    <s v="99 - MULTIPROVINCIAL"/>
    <n v="44361400"/>
    <n v="0"/>
  </r>
  <r>
    <s v="2025"/>
    <x v="1"/>
    <x v="0"/>
    <x v="0"/>
    <x v="0"/>
    <x v="9"/>
    <x v="64"/>
    <x v="197"/>
    <x v="1"/>
    <x v="9"/>
    <x v="46"/>
    <x v="1"/>
    <x v="7"/>
    <x v="0"/>
    <x v="0"/>
    <s v="30 - FONDOS PROPIOS"/>
    <s v="(blank)"/>
    <s v="99 - MULTIPROVINCIAL"/>
    <n v="46213200"/>
    <n v="0"/>
  </r>
  <r>
    <s v="2025"/>
    <x v="1"/>
    <x v="0"/>
    <x v="0"/>
    <x v="0"/>
    <x v="9"/>
    <x v="64"/>
    <x v="197"/>
    <x v="1"/>
    <x v="9"/>
    <x v="46"/>
    <x v="1"/>
    <x v="9"/>
    <x v="0"/>
    <x v="0"/>
    <s v="30 - FONDOS PROPIOS"/>
    <s v="(blank)"/>
    <s v="99 - MULTIPROVINCIAL"/>
    <n v="9054956"/>
    <n v="0"/>
  </r>
  <r>
    <s v="2025"/>
    <x v="1"/>
    <x v="0"/>
    <x v="0"/>
    <x v="0"/>
    <x v="9"/>
    <x v="64"/>
    <x v="197"/>
    <x v="1"/>
    <x v="9"/>
    <x v="46"/>
    <x v="1"/>
    <x v="10"/>
    <x v="0"/>
    <x v="0"/>
    <s v="30 - FONDOS PROPIOS"/>
    <s v="(blank)"/>
    <s v="99 - MULTIPROVINCIAL"/>
    <n v="82423516"/>
    <n v="0"/>
  </r>
  <r>
    <s v="2025"/>
    <x v="1"/>
    <x v="0"/>
    <x v="0"/>
    <x v="0"/>
    <x v="9"/>
    <x v="64"/>
    <x v="197"/>
    <x v="1"/>
    <x v="9"/>
    <x v="46"/>
    <x v="1"/>
    <x v="11"/>
    <x v="0"/>
    <x v="0"/>
    <s v="30 - FONDOS PROPIOS"/>
    <s v="(blank)"/>
    <s v="99 - MULTIPROVINCIAL"/>
    <n v="130139201"/>
    <n v="0"/>
  </r>
  <r>
    <s v="2025"/>
    <x v="1"/>
    <x v="0"/>
    <x v="0"/>
    <x v="0"/>
    <x v="9"/>
    <x v="64"/>
    <x v="197"/>
    <x v="1"/>
    <x v="9"/>
    <x v="46"/>
    <x v="1"/>
    <x v="12"/>
    <x v="0"/>
    <x v="0"/>
    <s v="10 - FONDO GENERAL"/>
    <s v="(blank)"/>
    <s v="99 - MULTIPROVINCIAL"/>
    <n v="75181426"/>
    <n v="0"/>
  </r>
  <r>
    <s v="2025"/>
    <x v="1"/>
    <x v="0"/>
    <x v="0"/>
    <x v="0"/>
    <x v="9"/>
    <x v="64"/>
    <x v="197"/>
    <x v="1"/>
    <x v="9"/>
    <x v="46"/>
    <x v="1"/>
    <x v="12"/>
    <x v="0"/>
    <x v="0"/>
    <s v="30 - FONDOS PROPIOS"/>
    <s v="(blank)"/>
    <s v="99 - MULTIPROVINCIAL"/>
    <n v="1206149189"/>
    <n v="0"/>
  </r>
  <r>
    <s v="2025"/>
    <x v="1"/>
    <x v="0"/>
    <x v="0"/>
    <x v="0"/>
    <x v="9"/>
    <x v="64"/>
    <x v="197"/>
    <x v="1"/>
    <x v="9"/>
    <x v="46"/>
    <x v="1"/>
    <x v="12"/>
    <x v="0"/>
    <x v="0"/>
    <s v="70 - DONACION EXTERNA"/>
    <s v="(blank)"/>
    <s v="99 - MULTIPROVINCIAL"/>
    <n v="3623490"/>
    <n v="0"/>
  </r>
  <r>
    <s v="2025"/>
    <x v="1"/>
    <x v="0"/>
    <x v="0"/>
    <x v="0"/>
    <x v="9"/>
    <x v="64"/>
    <x v="197"/>
    <x v="1"/>
    <x v="9"/>
    <x v="46"/>
    <x v="2"/>
    <x v="14"/>
    <x v="0"/>
    <x v="0"/>
    <s v="30 - FONDOS PROPIOS"/>
    <s v="(blank)"/>
    <s v="99 - MULTIPROVINCIAL"/>
    <n v="82533600"/>
    <n v="0"/>
  </r>
  <r>
    <s v="2025"/>
    <x v="1"/>
    <x v="0"/>
    <x v="0"/>
    <x v="0"/>
    <x v="9"/>
    <x v="64"/>
    <x v="197"/>
    <x v="1"/>
    <x v="9"/>
    <x v="46"/>
    <x v="2"/>
    <x v="15"/>
    <x v="0"/>
    <x v="0"/>
    <s v="30 - FONDOS PROPIOS"/>
    <s v="(blank)"/>
    <s v="99 - MULTIPROVINCIAL"/>
    <n v="3240000"/>
    <n v="0"/>
  </r>
  <r>
    <s v="2025"/>
    <x v="1"/>
    <x v="0"/>
    <x v="0"/>
    <x v="0"/>
    <x v="9"/>
    <x v="64"/>
    <x v="197"/>
    <x v="1"/>
    <x v="9"/>
    <x v="46"/>
    <x v="2"/>
    <x v="20"/>
    <x v="0"/>
    <x v="0"/>
    <s v="30 - FONDOS PROPIOS"/>
    <s v="(blank)"/>
    <s v="99 - MULTIPROVINCIAL"/>
    <n v="99699120"/>
    <n v="0"/>
  </r>
  <r>
    <s v="2025"/>
    <x v="1"/>
    <x v="0"/>
    <x v="0"/>
    <x v="0"/>
    <x v="9"/>
    <x v="64"/>
    <x v="197"/>
    <x v="1"/>
    <x v="9"/>
    <x v="46"/>
    <x v="2"/>
    <x v="21"/>
    <x v="0"/>
    <x v="0"/>
    <s v="10 - FONDO GENERAL"/>
    <s v="(blank)"/>
    <s v="99 - MULTIPROVINCIAL"/>
    <n v="53454285"/>
    <n v="0"/>
  </r>
  <r>
    <s v="2025"/>
    <x v="1"/>
    <x v="0"/>
    <x v="0"/>
    <x v="0"/>
    <x v="9"/>
    <x v="64"/>
    <x v="197"/>
    <x v="1"/>
    <x v="9"/>
    <x v="46"/>
    <x v="2"/>
    <x v="21"/>
    <x v="0"/>
    <x v="0"/>
    <s v="30 - FONDOS PROPIOS"/>
    <s v="(blank)"/>
    <s v="99 - MULTIPROVINCIAL"/>
    <n v="158731331"/>
    <n v="0"/>
  </r>
  <r>
    <s v="2025"/>
    <x v="1"/>
    <x v="0"/>
    <x v="0"/>
    <x v="0"/>
    <x v="9"/>
    <x v="65"/>
    <x v="198"/>
    <x v="0"/>
    <x v="0"/>
    <x v="2"/>
    <x v="0"/>
    <x v="0"/>
    <x v="0"/>
    <x v="0"/>
    <s v="10 - FONDO GENERAL"/>
    <s v="(blank)"/>
    <s v="99 - MULTIPROVINCIAL"/>
    <n v="19415108"/>
    <n v="0"/>
  </r>
  <r>
    <s v="2025"/>
    <x v="1"/>
    <x v="0"/>
    <x v="0"/>
    <x v="0"/>
    <x v="9"/>
    <x v="65"/>
    <x v="198"/>
    <x v="0"/>
    <x v="0"/>
    <x v="2"/>
    <x v="1"/>
    <x v="5"/>
    <x v="0"/>
    <x v="0"/>
    <s v="10 - FONDO GENERAL"/>
    <s v="(blank)"/>
    <s v="99 - MULTIPROVINCIAL"/>
    <n v="584892"/>
    <n v="0"/>
  </r>
  <r>
    <s v="2025"/>
    <x v="1"/>
    <x v="0"/>
    <x v="0"/>
    <x v="0"/>
    <x v="9"/>
    <x v="66"/>
    <x v="199"/>
    <x v="0"/>
    <x v="0"/>
    <x v="2"/>
    <x v="0"/>
    <x v="0"/>
    <x v="0"/>
    <x v="0"/>
    <s v="10 - FONDO GENERAL"/>
    <s v="(blank)"/>
    <s v="99 - MULTIPROVINCIAL"/>
    <n v="2721312259"/>
    <n v="622037922.51000011"/>
  </r>
  <r>
    <s v="2025"/>
    <x v="1"/>
    <x v="0"/>
    <x v="0"/>
    <x v="0"/>
    <x v="9"/>
    <x v="66"/>
    <x v="199"/>
    <x v="0"/>
    <x v="0"/>
    <x v="2"/>
    <x v="0"/>
    <x v="0"/>
    <x v="0"/>
    <x v="0"/>
    <s v="30 - FONDOS PROPIOS"/>
    <s v="(blank)"/>
    <s v="99 - MULTIPROVINCIAL"/>
    <n v="299000000"/>
    <n v="0"/>
  </r>
  <r>
    <s v="2025"/>
    <x v="1"/>
    <x v="0"/>
    <x v="0"/>
    <x v="0"/>
    <x v="9"/>
    <x v="66"/>
    <x v="199"/>
    <x v="0"/>
    <x v="0"/>
    <x v="2"/>
    <x v="0"/>
    <x v="1"/>
    <x v="0"/>
    <x v="0"/>
    <s v="10 - FONDO GENERAL"/>
    <s v="(blank)"/>
    <s v="99 - MULTIPROVINCIAL"/>
    <n v="117240852"/>
    <n v="30701796.329999998"/>
  </r>
  <r>
    <s v="2025"/>
    <x v="1"/>
    <x v="0"/>
    <x v="0"/>
    <x v="0"/>
    <x v="9"/>
    <x v="66"/>
    <x v="199"/>
    <x v="0"/>
    <x v="0"/>
    <x v="2"/>
    <x v="0"/>
    <x v="1"/>
    <x v="0"/>
    <x v="0"/>
    <s v="30 - FONDOS PROPIOS"/>
    <s v="(blank)"/>
    <s v="99 - MULTIPROVINCIAL"/>
    <n v="830092186"/>
    <n v="0"/>
  </r>
  <r>
    <s v="2025"/>
    <x v="1"/>
    <x v="0"/>
    <x v="0"/>
    <x v="0"/>
    <x v="9"/>
    <x v="66"/>
    <x v="199"/>
    <x v="0"/>
    <x v="0"/>
    <x v="2"/>
    <x v="0"/>
    <x v="3"/>
    <x v="0"/>
    <x v="0"/>
    <s v="30 - FONDOS PROPIOS"/>
    <s v="(blank)"/>
    <s v="99 - MULTIPROVINCIAL"/>
    <n v="380000000"/>
    <n v="0"/>
  </r>
  <r>
    <s v="2025"/>
    <x v="1"/>
    <x v="0"/>
    <x v="0"/>
    <x v="0"/>
    <x v="9"/>
    <x v="66"/>
    <x v="199"/>
    <x v="0"/>
    <x v="0"/>
    <x v="2"/>
    <x v="0"/>
    <x v="4"/>
    <x v="0"/>
    <x v="0"/>
    <s v="10 - FONDO GENERAL"/>
    <s v="(blank)"/>
    <s v="99 - MULTIPROVINCIAL"/>
    <n v="372456556"/>
    <n v="93771764.379999995"/>
  </r>
  <r>
    <s v="2025"/>
    <x v="1"/>
    <x v="0"/>
    <x v="0"/>
    <x v="0"/>
    <x v="9"/>
    <x v="66"/>
    <x v="199"/>
    <x v="0"/>
    <x v="0"/>
    <x v="2"/>
    <x v="1"/>
    <x v="5"/>
    <x v="0"/>
    <x v="0"/>
    <s v="30 - FONDOS PROPIOS"/>
    <s v="(blank)"/>
    <s v="99 - MULTIPROVINCIAL"/>
    <n v="237464400"/>
    <n v="0"/>
  </r>
  <r>
    <s v="2025"/>
    <x v="1"/>
    <x v="0"/>
    <x v="0"/>
    <x v="0"/>
    <x v="9"/>
    <x v="66"/>
    <x v="199"/>
    <x v="0"/>
    <x v="0"/>
    <x v="2"/>
    <x v="1"/>
    <x v="6"/>
    <x v="0"/>
    <x v="0"/>
    <s v="30 - FONDOS PROPIOS"/>
    <s v="(blank)"/>
    <s v="99 - MULTIPROVINCIAL"/>
    <n v="369945019"/>
    <n v="0"/>
  </r>
  <r>
    <s v="2025"/>
    <x v="1"/>
    <x v="0"/>
    <x v="0"/>
    <x v="0"/>
    <x v="9"/>
    <x v="66"/>
    <x v="199"/>
    <x v="0"/>
    <x v="0"/>
    <x v="2"/>
    <x v="1"/>
    <x v="7"/>
    <x v="0"/>
    <x v="0"/>
    <s v="30 - FONDOS PROPIOS"/>
    <s v="(blank)"/>
    <s v="99 - MULTIPROVINCIAL"/>
    <n v="180000000"/>
    <n v="0"/>
  </r>
  <r>
    <s v="2025"/>
    <x v="1"/>
    <x v="0"/>
    <x v="0"/>
    <x v="0"/>
    <x v="9"/>
    <x v="66"/>
    <x v="199"/>
    <x v="0"/>
    <x v="0"/>
    <x v="2"/>
    <x v="1"/>
    <x v="8"/>
    <x v="0"/>
    <x v="0"/>
    <s v="30 - FONDOS PROPIOS"/>
    <s v="(blank)"/>
    <s v="99 - MULTIPROVINCIAL"/>
    <n v="49978400"/>
    <n v="0"/>
  </r>
  <r>
    <s v="2025"/>
    <x v="1"/>
    <x v="0"/>
    <x v="0"/>
    <x v="0"/>
    <x v="9"/>
    <x v="66"/>
    <x v="199"/>
    <x v="0"/>
    <x v="0"/>
    <x v="2"/>
    <x v="1"/>
    <x v="9"/>
    <x v="0"/>
    <x v="0"/>
    <s v="30 - FONDOS PROPIOS"/>
    <s v="(blank)"/>
    <s v="99 - MULTIPROVINCIAL"/>
    <n v="481202000"/>
    <n v="0"/>
  </r>
  <r>
    <s v="2025"/>
    <x v="1"/>
    <x v="0"/>
    <x v="0"/>
    <x v="0"/>
    <x v="9"/>
    <x v="66"/>
    <x v="199"/>
    <x v="0"/>
    <x v="0"/>
    <x v="2"/>
    <x v="1"/>
    <x v="10"/>
    <x v="0"/>
    <x v="0"/>
    <s v="30 - FONDOS PROPIOS"/>
    <s v="(blank)"/>
    <s v="99 - MULTIPROVINCIAL"/>
    <n v="201000000"/>
    <n v="0"/>
  </r>
  <r>
    <s v="2025"/>
    <x v="1"/>
    <x v="0"/>
    <x v="0"/>
    <x v="0"/>
    <x v="9"/>
    <x v="66"/>
    <x v="199"/>
    <x v="0"/>
    <x v="0"/>
    <x v="2"/>
    <x v="1"/>
    <x v="11"/>
    <x v="0"/>
    <x v="0"/>
    <s v="30 - FONDOS PROPIOS"/>
    <s v="(blank)"/>
    <s v="99 - MULTIPROVINCIAL"/>
    <n v="471113342"/>
    <n v="0"/>
  </r>
  <r>
    <s v="2025"/>
    <x v="1"/>
    <x v="0"/>
    <x v="0"/>
    <x v="0"/>
    <x v="9"/>
    <x v="66"/>
    <x v="199"/>
    <x v="0"/>
    <x v="0"/>
    <x v="2"/>
    <x v="1"/>
    <x v="12"/>
    <x v="0"/>
    <x v="0"/>
    <s v="30 - FONDOS PROPIOS"/>
    <s v="(blank)"/>
    <s v="99 - MULTIPROVINCIAL"/>
    <n v="1028776634"/>
    <n v="0"/>
  </r>
  <r>
    <s v="2025"/>
    <x v="1"/>
    <x v="0"/>
    <x v="0"/>
    <x v="0"/>
    <x v="9"/>
    <x v="66"/>
    <x v="199"/>
    <x v="0"/>
    <x v="0"/>
    <x v="2"/>
    <x v="1"/>
    <x v="13"/>
    <x v="0"/>
    <x v="0"/>
    <s v="30 - FONDOS PROPIOS"/>
    <s v="(blank)"/>
    <s v="99 - MULTIPROVINCIAL"/>
    <n v="201653856"/>
    <n v="0"/>
  </r>
  <r>
    <s v="2025"/>
    <x v="1"/>
    <x v="0"/>
    <x v="0"/>
    <x v="0"/>
    <x v="9"/>
    <x v="66"/>
    <x v="199"/>
    <x v="0"/>
    <x v="0"/>
    <x v="2"/>
    <x v="2"/>
    <x v="14"/>
    <x v="0"/>
    <x v="0"/>
    <s v="30 - FONDOS PROPIOS"/>
    <s v="(blank)"/>
    <s v="99 - MULTIPROVINCIAL"/>
    <n v="25982136"/>
    <n v="0"/>
  </r>
  <r>
    <s v="2025"/>
    <x v="1"/>
    <x v="0"/>
    <x v="0"/>
    <x v="0"/>
    <x v="9"/>
    <x v="66"/>
    <x v="199"/>
    <x v="0"/>
    <x v="0"/>
    <x v="2"/>
    <x v="2"/>
    <x v="15"/>
    <x v="0"/>
    <x v="0"/>
    <s v="30 - FONDOS PROPIOS"/>
    <s v="(blank)"/>
    <s v="99 - MULTIPROVINCIAL"/>
    <n v="33537533"/>
    <n v="0"/>
  </r>
  <r>
    <s v="2025"/>
    <x v="1"/>
    <x v="0"/>
    <x v="0"/>
    <x v="0"/>
    <x v="9"/>
    <x v="66"/>
    <x v="199"/>
    <x v="0"/>
    <x v="0"/>
    <x v="2"/>
    <x v="2"/>
    <x v="16"/>
    <x v="0"/>
    <x v="0"/>
    <s v="30 - FONDOS PROPIOS"/>
    <s v="(blank)"/>
    <s v="99 - MULTIPROVINCIAL"/>
    <n v="35608468"/>
    <n v="0"/>
  </r>
  <r>
    <s v="2025"/>
    <x v="1"/>
    <x v="0"/>
    <x v="0"/>
    <x v="0"/>
    <x v="9"/>
    <x v="66"/>
    <x v="199"/>
    <x v="0"/>
    <x v="0"/>
    <x v="2"/>
    <x v="2"/>
    <x v="17"/>
    <x v="0"/>
    <x v="0"/>
    <s v="30 - FONDOS PROPIOS"/>
    <s v="(blank)"/>
    <s v="99 - MULTIPROVINCIAL"/>
    <n v="2734117"/>
    <n v="0"/>
  </r>
  <r>
    <s v="2025"/>
    <x v="1"/>
    <x v="0"/>
    <x v="0"/>
    <x v="0"/>
    <x v="9"/>
    <x v="66"/>
    <x v="199"/>
    <x v="0"/>
    <x v="0"/>
    <x v="2"/>
    <x v="2"/>
    <x v="18"/>
    <x v="0"/>
    <x v="0"/>
    <s v="30 - FONDOS PROPIOS"/>
    <s v="(blank)"/>
    <s v="99 - MULTIPROVINCIAL"/>
    <n v="6365000"/>
    <n v="0"/>
  </r>
  <r>
    <s v="2025"/>
    <x v="1"/>
    <x v="0"/>
    <x v="0"/>
    <x v="0"/>
    <x v="9"/>
    <x v="66"/>
    <x v="199"/>
    <x v="0"/>
    <x v="0"/>
    <x v="2"/>
    <x v="2"/>
    <x v="19"/>
    <x v="0"/>
    <x v="0"/>
    <s v="30 - FONDOS PROPIOS"/>
    <s v="(blank)"/>
    <s v="99 - MULTIPROVINCIAL"/>
    <n v="14997204"/>
    <n v="0"/>
  </r>
  <r>
    <s v="2025"/>
    <x v="1"/>
    <x v="0"/>
    <x v="0"/>
    <x v="0"/>
    <x v="9"/>
    <x v="66"/>
    <x v="199"/>
    <x v="0"/>
    <x v="0"/>
    <x v="2"/>
    <x v="2"/>
    <x v="20"/>
    <x v="0"/>
    <x v="0"/>
    <s v="30 - FONDOS PROPIOS"/>
    <s v="(blank)"/>
    <s v="99 - MULTIPROVINCIAL"/>
    <n v="140725218"/>
    <n v="0"/>
  </r>
  <r>
    <s v="2025"/>
    <x v="1"/>
    <x v="0"/>
    <x v="0"/>
    <x v="0"/>
    <x v="9"/>
    <x v="66"/>
    <x v="199"/>
    <x v="0"/>
    <x v="0"/>
    <x v="2"/>
    <x v="2"/>
    <x v="21"/>
    <x v="0"/>
    <x v="0"/>
    <s v="30 - FONDOS PROPIOS"/>
    <s v="(blank)"/>
    <s v="99 - MULTIPROVINCIAL"/>
    <n v="238172518"/>
    <n v="0"/>
  </r>
  <r>
    <s v="2025"/>
    <x v="1"/>
    <x v="0"/>
    <x v="0"/>
    <x v="0"/>
    <x v="9"/>
    <x v="67"/>
    <x v="200"/>
    <x v="0"/>
    <x v="0"/>
    <x v="2"/>
    <x v="0"/>
    <x v="0"/>
    <x v="0"/>
    <x v="0"/>
    <s v="10 - FONDO GENERAL"/>
    <s v="(blank)"/>
    <s v="99 - MULTIPROVINCIAL"/>
    <n v="2672330145"/>
    <n v="0"/>
  </r>
  <r>
    <s v="2025"/>
    <x v="1"/>
    <x v="0"/>
    <x v="0"/>
    <x v="0"/>
    <x v="9"/>
    <x v="67"/>
    <x v="200"/>
    <x v="0"/>
    <x v="0"/>
    <x v="2"/>
    <x v="0"/>
    <x v="1"/>
    <x v="0"/>
    <x v="0"/>
    <s v="10 - FONDO GENERAL"/>
    <s v="(blank)"/>
    <s v="99 - MULTIPROVINCIAL"/>
    <n v="1079555188"/>
    <n v="0"/>
  </r>
  <r>
    <s v="2025"/>
    <x v="1"/>
    <x v="0"/>
    <x v="0"/>
    <x v="0"/>
    <x v="9"/>
    <x v="67"/>
    <x v="200"/>
    <x v="0"/>
    <x v="0"/>
    <x v="2"/>
    <x v="0"/>
    <x v="4"/>
    <x v="0"/>
    <x v="0"/>
    <s v="10 - FONDO GENERAL"/>
    <s v="(blank)"/>
    <s v="99 - MULTIPROVINCIAL"/>
    <n v="328000763"/>
    <n v="0"/>
  </r>
  <r>
    <s v="2025"/>
    <x v="1"/>
    <x v="0"/>
    <x v="0"/>
    <x v="0"/>
    <x v="9"/>
    <x v="67"/>
    <x v="200"/>
    <x v="0"/>
    <x v="0"/>
    <x v="2"/>
    <x v="1"/>
    <x v="5"/>
    <x v="0"/>
    <x v="0"/>
    <s v="10 - FONDO GENERAL"/>
    <s v="(blank)"/>
    <s v="99 - MULTIPROVINCIAL"/>
    <n v="229026427"/>
    <n v="0"/>
  </r>
  <r>
    <s v="2025"/>
    <x v="1"/>
    <x v="0"/>
    <x v="0"/>
    <x v="0"/>
    <x v="9"/>
    <x v="67"/>
    <x v="200"/>
    <x v="0"/>
    <x v="0"/>
    <x v="2"/>
    <x v="1"/>
    <x v="6"/>
    <x v="0"/>
    <x v="0"/>
    <s v="10 - FONDO GENERAL"/>
    <s v="(blank)"/>
    <s v="99 - MULTIPROVINCIAL"/>
    <n v="126862848"/>
    <n v="0"/>
  </r>
  <r>
    <s v="2025"/>
    <x v="1"/>
    <x v="0"/>
    <x v="0"/>
    <x v="0"/>
    <x v="9"/>
    <x v="67"/>
    <x v="200"/>
    <x v="0"/>
    <x v="0"/>
    <x v="2"/>
    <x v="1"/>
    <x v="7"/>
    <x v="0"/>
    <x v="0"/>
    <s v="10 - FONDO GENERAL"/>
    <s v="(blank)"/>
    <s v="99 - MULTIPROVINCIAL"/>
    <n v="40126099"/>
    <n v="0"/>
  </r>
  <r>
    <s v="2025"/>
    <x v="1"/>
    <x v="0"/>
    <x v="0"/>
    <x v="0"/>
    <x v="9"/>
    <x v="67"/>
    <x v="200"/>
    <x v="0"/>
    <x v="0"/>
    <x v="2"/>
    <x v="1"/>
    <x v="8"/>
    <x v="0"/>
    <x v="0"/>
    <s v="10 - FONDO GENERAL"/>
    <s v="(blank)"/>
    <s v="99 - MULTIPROVINCIAL"/>
    <n v="4275704"/>
    <n v="0"/>
  </r>
  <r>
    <s v="2025"/>
    <x v="1"/>
    <x v="0"/>
    <x v="0"/>
    <x v="0"/>
    <x v="9"/>
    <x v="67"/>
    <x v="200"/>
    <x v="0"/>
    <x v="0"/>
    <x v="2"/>
    <x v="1"/>
    <x v="9"/>
    <x v="0"/>
    <x v="0"/>
    <s v="10 - FONDO GENERAL"/>
    <s v="(blank)"/>
    <s v="99 - MULTIPROVINCIAL"/>
    <n v="685530297"/>
    <n v="0"/>
  </r>
  <r>
    <s v="2025"/>
    <x v="1"/>
    <x v="0"/>
    <x v="0"/>
    <x v="0"/>
    <x v="9"/>
    <x v="67"/>
    <x v="200"/>
    <x v="0"/>
    <x v="0"/>
    <x v="2"/>
    <x v="1"/>
    <x v="10"/>
    <x v="0"/>
    <x v="0"/>
    <s v="10 - FONDO GENERAL"/>
    <s v="(blank)"/>
    <s v="99 - MULTIPROVINCIAL"/>
    <n v="90443472"/>
    <n v="0"/>
  </r>
  <r>
    <s v="2025"/>
    <x v="1"/>
    <x v="0"/>
    <x v="0"/>
    <x v="0"/>
    <x v="9"/>
    <x v="67"/>
    <x v="200"/>
    <x v="0"/>
    <x v="0"/>
    <x v="2"/>
    <x v="1"/>
    <x v="11"/>
    <x v="0"/>
    <x v="0"/>
    <s v="10 - FONDO GENERAL"/>
    <s v="(blank)"/>
    <s v="99 - MULTIPROVINCIAL"/>
    <n v="73014350"/>
    <n v="0"/>
  </r>
  <r>
    <s v="2025"/>
    <x v="1"/>
    <x v="0"/>
    <x v="0"/>
    <x v="0"/>
    <x v="9"/>
    <x v="67"/>
    <x v="200"/>
    <x v="0"/>
    <x v="0"/>
    <x v="2"/>
    <x v="1"/>
    <x v="12"/>
    <x v="0"/>
    <x v="0"/>
    <s v="10 - FONDO GENERAL"/>
    <s v="(blank)"/>
    <s v="99 - MULTIPROVINCIAL"/>
    <n v="238917210"/>
    <n v="0"/>
  </r>
  <r>
    <s v="2025"/>
    <x v="1"/>
    <x v="0"/>
    <x v="0"/>
    <x v="0"/>
    <x v="9"/>
    <x v="67"/>
    <x v="200"/>
    <x v="0"/>
    <x v="0"/>
    <x v="2"/>
    <x v="1"/>
    <x v="12"/>
    <x v="0"/>
    <x v="0"/>
    <s v="30 - FONDOS PROPIOS"/>
    <s v="(blank)"/>
    <s v="99 - MULTIPROVINCIAL"/>
    <n v="300000000"/>
    <n v="0"/>
  </r>
  <r>
    <s v="2025"/>
    <x v="1"/>
    <x v="0"/>
    <x v="0"/>
    <x v="0"/>
    <x v="9"/>
    <x v="67"/>
    <x v="200"/>
    <x v="0"/>
    <x v="0"/>
    <x v="2"/>
    <x v="2"/>
    <x v="14"/>
    <x v="0"/>
    <x v="0"/>
    <s v="10 - FONDO GENERAL"/>
    <s v="(blank)"/>
    <s v="99 - MULTIPROVINCIAL"/>
    <n v="40988535"/>
    <n v="0"/>
  </r>
  <r>
    <s v="2025"/>
    <x v="1"/>
    <x v="0"/>
    <x v="0"/>
    <x v="0"/>
    <x v="9"/>
    <x v="67"/>
    <x v="200"/>
    <x v="0"/>
    <x v="0"/>
    <x v="2"/>
    <x v="2"/>
    <x v="15"/>
    <x v="0"/>
    <x v="0"/>
    <s v="10 - FONDO GENERAL"/>
    <s v="(blank)"/>
    <s v="99 - MULTIPROVINCIAL"/>
    <n v="1473190"/>
    <n v="0"/>
  </r>
  <r>
    <s v="2025"/>
    <x v="1"/>
    <x v="0"/>
    <x v="0"/>
    <x v="0"/>
    <x v="9"/>
    <x v="67"/>
    <x v="200"/>
    <x v="0"/>
    <x v="0"/>
    <x v="2"/>
    <x v="2"/>
    <x v="16"/>
    <x v="0"/>
    <x v="0"/>
    <s v="10 - FONDO GENERAL"/>
    <s v="(blank)"/>
    <s v="99 - MULTIPROVINCIAL"/>
    <n v="126128815"/>
    <n v="0"/>
  </r>
  <r>
    <s v="2025"/>
    <x v="1"/>
    <x v="0"/>
    <x v="0"/>
    <x v="0"/>
    <x v="9"/>
    <x v="67"/>
    <x v="200"/>
    <x v="0"/>
    <x v="0"/>
    <x v="2"/>
    <x v="2"/>
    <x v="19"/>
    <x v="0"/>
    <x v="0"/>
    <s v="10 - FONDO GENERAL"/>
    <s v="(blank)"/>
    <s v="99 - MULTIPROVINCIAL"/>
    <n v="7889649"/>
    <n v="0"/>
  </r>
  <r>
    <s v="2025"/>
    <x v="1"/>
    <x v="0"/>
    <x v="0"/>
    <x v="0"/>
    <x v="9"/>
    <x v="67"/>
    <x v="200"/>
    <x v="0"/>
    <x v="0"/>
    <x v="2"/>
    <x v="2"/>
    <x v="20"/>
    <x v="0"/>
    <x v="0"/>
    <s v="10 - FONDO GENERAL"/>
    <s v="(blank)"/>
    <s v="99 - MULTIPROVINCIAL"/>
    <n v="22484011"/>
    <n v="0"/>
  </r>
  <r>
    <s v="2025"/>
    <x v="1"/>
    <x v="0"/>
    <x v="0"/>
    <x v="0"/>
    <x v="9"/>
    <x v="67"/>
    <x v="200"/>
    <x v="0"/>
    <x v="0"/>
    <x v="2"/>
    <x v="2"/>
    <x v="21"/>
    <x v="0"/>
    <x v="0"/>
    <s v="10 - FONDO GENERAL"/>
    <s v="(blank)"/>
    <s v="99 - MULTIPROVINCIAL"/>
    <n v="45684749"/>
    <n v="0"/>
  </r>
  <r>
    <s v="2025"/>
    <x v="1"/>
    <x v="0"/>
    <x v="0"/>
    <x v="0"/>
    <x v="9"/>
    <x v="68"/>
    <x v="201"/>
    <x v="3"/>
    <x v="13"/>
    <x v="57"/>
    <x v="0"/>
    <x v="0"/>
    <x v="0"/>
    <x v="0"/>
    <s v="10 - FONDO GENERAL"/>
    <s v="(blank)"/>
    <s v="99 - MULTIPROVINCIAL"/>
    <n v="216833843"/>
    <n v="49620617.5"/>
  </r>
  <r>
    <s v="2025"/>
    <x v="1"/>
    <x v="0"/>
    <x v="0"/>
    <x v="0"/>
    <x v="9"/>
    <x v="68"/>
    <x v="201"/>
    <x v="3"/>
    <x v="13"/>
    <x v="57"/>
    <x v="0"/>
    <x v="1"/>
    <x v="0"/>
    <x v="0"/>
    <s v="10 - FONDO GENERAL"/>
    <s v="(blank)"/>
    <s v="99 - MULTIPROVINCIAL"/>
    <n v="37121655"/>
    <n v="2040000"/>
  </r>
  <r>
    <s v="2025"/>
    <x v="1"/>
    <x v="0"/>
    <x v="0"/>
    <x v="0"/>
    <x v="9"/>
    <x v="68"/>
    <x v="201"/>
    <x v="3"/>
    <x v="13"/>
    <x v="57"/>
    <x v="0"/>
    <x v="2"/>
    <x v="0"/>
    <x v="0"/>
    <s v="10 - FONDO GENERAL"/>
    <s v="(blank)"/>
    <s v="99 - MULTIPROVINCIAL"/>
    <n v="1440000"/>
    <n v="180000"/>
  </r>
  <r>
    <s v="2025"/>
    <x v="1"/>
    <x v="0"/>
    <x v="0"/>
    <x v="0"/>
    <x v="9"/>
    <x v="68"/>
    <x v="201"/>
    <x v="3"/>
    <x v="13"/>
    <x v="57"/>
    <x v="0"/>
    <x v="4"/>
    <x v="0"/>
    <x v="0"/>
    <s v="10 - FONDO GENERAL"/>
    <s v="(blank)"/>
    <s v="99 - MULTIPROVINCIAL"/>
    <n v="30064412"/>
    <n v="7506112.3199999966"/>
  </r>
  <r>
    <s v="2025"/>
    <x v="1"/>
    <x v="0"/>
    <x v="0"/>
    <x v="0"/>
    <x v="9"/>
    <x v="68"/>
    <x v="201"/>
    <x v="3"/>
    <x v="13"/>
    <x v="57"/>
    <x v="1"/>
    <x v="5"/>
    <x v="0"/>
    <x v="0"/>
    <s v="10 - FONDO GENERAL"/>
    <s v="(blank)"/>
    <s v="99 - MULTIPROVINCIAL"/>
    <n v="10568000"/>
    <n v="2594750.42"/>
  </r>
  <r>
    <s v="2025"/>
    <x v="1"/>
    <x v="0"/>
    <x v="0"/>
    <x v="0"/>
    <x v="9"/>
    <x v="68"/>
    <x v="201"/>
    <x v="3"/>
    <x v="13"/>
    <x v="57"/>
    <x v="1"/>
    <x v="5"/>
    <x v="0"/>
    <x v="0"/>
    <s v="30 - FONDOS PROPIOS"/>
    <s v="(blank)"/>
    <s v="99 - MULTIPROVINCIAL"/>
    <n v="500000"/>
    <n v="0"/>
  </r>
  <r>
    <s v="2025"/>
    <x v="1"/>
    <x v="0"/>
    <x v="0"/>
    <x v="0"/>
    <x v="9"/>
    <x v="68"/>
    <x v="201"/>
    <x v="3"/>
    <x v="13"/>
    <x v="57"/>
    <x v="1"/>
    <x v="6"/>
    <x v="0"/>
    <x v="0"/>
    <s v="10 - FONDO GENERAL"/>
    <s v="(blank)"/>
    <s v="99 - MULTIPROVINCIAL"/>
    <n v="0"/>
    <n v="85691.43"/>
  </r>
  <r>
    <s v="2025"/>
    <x v="1"/>
    <x v="0"/>
    <x v="0"/>
    <x v="0"/>
    <x v="9"/>
    <x v="68"/>
    <x v="201"/>
    <x v="3"/>
    <x v="13"/>
    <x v="57"/>
    <x v="1"/>
    <x v="6"/>
    <x v="0"/>
    <x v="0"/>
    <s v="30 - FONDOS PROPIOS"/>
    <s v="(blank)"/>
    <s v="99 - MULTIPROVINCIAL"/>
    <n v="900000"/>
    <n v="513000"/>
  </r>
  <r>
    <s v="2025"/>
    <x v="1"/>
    <x v="0"/>
    <x v="0"/>
    <x v="0"/>
    <x v="9"/>
    <x v="68"/>
    <x v="201"/>
    <x v="3"/>
    <x v="13"/>
    <x v="57"/>
    <x v="1"/>
    <x v="7"/>
    <x v="0"/>
    <x v="0"/>
    <s v="10 - FONDO GENERAL"/>
    <s v="(blank)"/>
    <s v="99 - MULTIPROVINCIAL"/>
    <n v="3000000"/>
    <n v="1086066.45"/>
  </r>
  <r>
    <s v="2025"/>
    <x v="1"/>
    <x v="0"/>
    <x v="0"/>
    <x v="0"/>
    <x v="9"/>
    <x v="68"/>
    <x v="201"/>
    <x v="3"/>
    <x v="13"/>
    <x v="57"/>
    <x v="1"/>
    <x v="7"/>
    <x v="0"/>
    <x v="0"/>
    <s v="30 - FONDOS PROPIOS"/>
    <s v="(blank)"/>
    <s v="99 - MULTIPROVINCIAL"/>
    <n v="1600000"/>
    <n v="0"/>
  </r>
  <r>
    <s v="2025"/>
    <x v="1"/>
    <x v="0"/>
    <x v="0"/>
    <x v="0"/>
    <x v="9"/>
    <x v="68"/>
    <x v="201"/>
    <x v="3"/>
    <x v="13"/>
    <x v="57"/>
    <x v="1"/>
    <x v="8"/>
    <x v="0"/>
    <x v="0"/>
    <s v="10 - FONDO GENERAL"/>
    <s v="(blank)"/>
    <s v="99 - MULTIPROVINCIAL"/>
    <n v="0"/>
    <n v="310227.96000000002"/>
  </r>
  <r>
    <s v="2025"/>
    <x v="1"/>
    <x v="0"/>
    <x v="0"/>
    <x v="0"/>
    <x v="9"/>
    <x v="68"/>
    <x v="201"/>
    <x v="3"/>
    <x v="13"/>
    <x v="57"/>
    <x v="1"/>
    <x v="8"/>
    <x v="0"/>
    <x v="0"/>
    <s v="30 - FONDOS PROPIOS"/>
    <s v="(blank)"/>
    <s v="99 - MULTIPROVINCIAL"/>
    <n v="500000"/>
    <n v="0"/>
  </r>
  <r>
    <s v="2025"/>
    <x v="1"/>
    <x v="0"/>
    <x v="0"/>
    <x v="0"/>
    <x v="9"/>
    <x v="68"/>
    <x v="201"/>
    <x v="3"/>
    <x v="13"/>
    <x v="57"/>
    <x v="1"/>
    <x v="9"/>
    <x v="0"/>
    <x v="0"/>
    <s v="10 - FONDO GENERAL"/>
    <s v="(blank)"/>
    <s v="99 - MULTIPROVINCIAL"/>
    <n v="6637088"/>
    <n v="904518.16999999993"/>
  </r>
  <r>
    <s v="2025"/>
    <x v="1"/>
    <x v="0"/>
    <x v="0"/>
    <x v="0"/>
    <x v="9"/>
    <x v="68"/>
    <x v="201"/>
    <x v="3"/>
    <x v="13"/>
    <x v="57"/>
    <x v="1"/>
    <x v="9"/>
    <x v="0"/>
    <x v="0"/>
    <s v="30 - FONDOS PROPIOS"/>
    <s v="(blank)"/>
    <s v="99 - MULTIPROVINCIAL"/>
    <n v="3500000"/>
    <n v="0"/>
  </r>
  <r>
    <s v="2025"/>
    <x v="1"/>
    <x v="0"/>
    <x v="0"/>
    <x v="0"/>
    <x v="9"/>
    <x v="68"/>
    <x v="201"/>
    <x v="3"/>
    <x v="13"/>
    <x v="57"/>
    <x v="1"/>
    <x v="10"/>
    <x v="0"/>
    <x v="0"/>
    <s v="10 - FONDO GENERAL"/>
    <s v="(blank)"/>
    <s v="99 - MULTIPROVINCIAL"/>
    <n v="2951000"/>
    <n v="617580.42999999993"/>
  </r>
  <r>
    <s v="2025"/>
    <x v="1"/>
    <x v="0"/>
    <x v="0"/>
    <x v="0"/>
    <x v="9"/>
    <x v="68"/>
    <x v="201"/>
    <x v="3"/>
    <x v="13"/>
    <x v="57"/>
    <x v="1"/>
    <x v="10"/>
    <x v="0"/>
    <x v="0"/>
    <s v="30 - FONDOS PROPIOS"/>
    <s v="(blank)"/>
    <s v="99 - MULTIPROVINCIAL"/>
    <n v="0"/>
    <n v="0"/>
  </r>
  <r>
    <s v="2025"/>
    <x v="1"/>
    <x v="0"/>
    <x v="0"/>
    <x v="0"/>
    <x v="9"/>
    <x v="68"/>
    <x v="201"/>
    <x v="3"/>
    <x v="13"/>
    <x v="57"/>
    <x v="1"/>
    <x v="11"/>
    <x v="0"/>
    <x v="0"/>
    <s v="10 - FONDO GENERAL"/>
    <s v="(blank)"/>
    <s v="99 - MULTIPROVINCIAL"/>
    <n v="1300000"/>
    <n v="293981.50999999995"/>
  </r>
  <r>
    <s v="2025"/>
    <x v="1"/>
    <x v="0"/>
    <x v="0"/>
    <x v="0"/>
    <x v="9"/>
    <x v="68"/>
    <x v="201"/>
    <x v="3"/>
    <x v="13"/>
    <x v="57"/>
    <x v="1"/>
    <x v="11"/>
    <x v="0"/>
    <x v="0"/>
    <s v="30 - FONDOS PROPIOS"/>
    <s v="(blank)"/>
    <s v="99 - MULTIPROVINCIAL"/>
    <n v="1220000"/>
    <n v="0"/>
  </r>
  <r>
    <s v="2025"/>
    <x v="1"/>
    <x v="0"/>
    <x v="0"/>
    <x v="0"/>
    <x v="9"/>
    <x v="68"/>
    <x v="201"/>
    <x v="3"/>
    <x v="13"/>
    <x v="57"/>
    <x v="1"/>
    <x v="12"/>
    <x v="0"/>
    <x v="0"/>
    <s v="10 - FONDO GENERAL"/>
    <s v="(blank)"/>
    <s v="99 - MULTIPROVINCIAL"/>
    <n v="1100000"/>
    <n v="98530"/>
  </r>
  <r>
    <s v="2025"/>
    <x v="1"/>
    <x v="0"/>
    <x v="0"/>
    <x v="0"/>
    <x v="9"/>
    <x v="68"/>
    <x v="201"/>
    <x v="3"/>
    <x v="13"/>
    <x v="57"/>
    <x v="1"/>
    <x v="12"/>
    <x v="0"/>
    <x v="0"/>
    <s v="30 - FONDOS PROPIOS"/>
    <s v="(blank)"/>
    <s v="99 - MULTIPROVINCIAL"/>
    <n v="4550000"/>
    <n v="1338000"/>
  </r>
  <r>
    <s v="2025"/>
    <x v="1"/>
    <x v="0"/>
    <x v="0"/>
    <x v="0"/>
    <x v="9"/>
    <x v="68"/>
    <x v="201"/>
    <x v="3"/>
    <x v="13"/>
    <x v="57"/>
    <x v="1"/>
    <x v="13"/>
    <x v="0"/>
    <x v="0"/>
    <s v="10 - FONDO GENERAL"/>
    <s v="(blank)"/>
    <s v="99 - MULTIPROVINCIAL"/>
    <n v="1400000"/>
    <n v="483194.24"/>
  </r>
  <r>
    <s v="2025"/>
    <x v="1"/>
    <x v="0"/>
    <x v="0"/>
    <x v="0"/>
    <x v="9"/>
    <x v="68"/>
    <x v="201"/>
    <x v="3"/>
    <x v="13"/>
    <x v="57"/>
    <x v="1"/>
    <x v="13"/>
    <x v="0"/>
    <x v="0"/>
    <s v="30 - FONDOS PROPIOS"/>
    <s v="(blank)"/>
    <s v="99 - MULTIPROVINCIAL"/>
    <n v="1200000"/>
    <n v="578200"/>
  </r>
  <r>
    <s v="2025"/>
    <x v="1"/>
    <x v="0"/>
    <x v="0"/>
    <x v="0"/>
    <x v="9"/>
    <x v="68"/>
    <x v="201"/>
    <x v="3"/>
    <x v="13"/>
    <x v="57"/>
    <x v="2"/>
    <x v="14"/>
    <x v="0"/>
    <x v="0"/>
    <s v="10 - FONDO GENERAL"/>
    <s v="(blank)"/>
    <s v="99 - MULTIPROVINCIAL"/>
    <n v="150000"/>
    <n v="18880"/>
  </r>
  <r>
    <s v="2025"/>
    <x v="1"/>
    <x v="0"/>
    <x v="0"/>
    <x v="0"/>
    <x v="9"/>
    <x v="68"/>
    <x v="201"/>
    <x v="3"/>
    <x v="13"/>
    <x v="57"/>
    <x v="2"/>
    <x v="14"/>
    <x v="0"/>
    <x v="0"/>
    <s v="30 - FONDOS PROPIOS"/>
    <s v="(blank)"/>
    <s v="99 - MULTIPROVINCIAL"/>
    <n v="300000"/>
    <n v="49443.59"/>
  </r>
  <r>
    <s v="2025"/>
    <x v="1"/>
    <x v="0"/>
    <x v="0"/>
    <x v="0"/>
    <x v="9"/>
    <x v="68"/>
    <x v="201"/>
    <x v="3"/>
    <x v="13"/>
    <x v="57"/>
    <x v="2"/>
    <x v="15"/>
    <x v="0"/>
    <x v="0"/>
    <s v="10 - FONDO GENERAL"/>
    <s v="(blank)"/>
    <s v="99 - MULTIPROVINCIAL"/>
    <n v="150000"/>
    <n v="0"/>
  </r>
  <r>
    <s v="2025"/>
    <x v="1"/>
    <x v="0"/>
    <x v="0"/>
    <x v="0"/>
    <x v="9"/>
    <x v="68"/>
    <x v="201"/>
    <x v="3"/>
    <x v="13"/>
    <x v="57"/>
    <x v="2"/>
    <x v="15"/>
    <x v="0"/>
    <x v="0"/>
    <s v="30 - FONDOS PROPIOS"/>
    <s v="(blank)"/>
    <s v="99 - MULTIPROVINCIAL"/>
    <n v="400000"/>
    <n v="0"/>
  </r>
  <r>
    <s v="2025"/>
    <x v="1"/>
    <x v="0"/>
    <x v="0"/>
    <x v="0"/>
    <x v="9"/>
    <x v="68"/>
    <x v="201"/>
    <x v="3"/>
    <x v="13"/>
    <x v="57"/>
    <x v="2"/>
    <x v="16"/>
    <x v="0"/>
    <x v="0"/>
    <s v="10 - FONDO GENERAL"/>
    <s v="(blank)"/>
    <s v="99 - MULTIPROVINCIAL"/>
    <n v="470000"/>
    <n v="212400"/>
  </r>
  <r>
    <s v="2025"/>
    <x v="1"/>
    <x v="0"/>
    <x v="0"/>
    <x v="0"/>
    <x v="9"/>
    <x v="68"/>
    <x v="201"/>
    <x v="3"/>
    <x v="13"/>
    <x v="57"/>
    <x v="2"/>
    <x v="16"/>
    <x v="0"/>
    <x v="0"/>
    <s v="30 - FONDOS PROPIOS"/>
    <s v="(blank)"/>
    <s v="99 - MULTIPROVINCIAL"/>
    <n v="900000"/>
    <n v="0"/>
  </r>
  <r>
    <s v="2025"/>
    <x v="1"/>
    <x v="0"/>
    <x v="0"/>
    <x v="0"/>
    <x v="9"/>
    <x v="68"/>
    <x v="201"/>
    <x v="3"/>
    <x v="13"/>
    <x v="57"/>
    <x v="2"/>
    <x v="17"/>
    <x v="0"/>
    <x v="0"/>
    <s v="30 - FONDOS PROPIOS"/>
    <s v="(blank)"/>
    <s v="99 - MULTIPROVINCIAL"/>
    <n v="50000"/>
    <n v="0"/>
  </r>
  <r>
    <s v="2025"/>
    <x v="1"/>
    <x v="0"/>
    <x v="0"/>
    <x v="0"/>
    <x v="9"/>
    <x v="68"/>
    <x v="201"/>
    <x v="3"/>
    <x v="13"/>
    <x v="57"/>
    <x v="2"/>
    <x v="18"/>
    <x v="0"/>
    <x v="0"/>
    <s v="10 - FONDO GENERAL"/>
    <s v="(blank)"/>
    <s v="99 - MULTIPROVINCIAL"/>
    <n v="400000"/>
    <n v="0"/>
  </r>
  <r>
    <s v="2025"/>
    <x v="1"/>
    <x v="0"/>
    <x v="0"/>
    <x v="0"/>
    <x v="9"/>
    <x v="68"/>
    <x v="201"/>
    <x v="3"/>
    <x v="13"/>
    <x v="57"/>
    <x v="2"/>
    <x v="18"/>
    <x v="0"/>
    <x v="0"/>
    <s v="30 - FONDOS PROPIOS"/>
    <s v="(blank)"/>
    <s v="99 - MULTIPROVINCIAL"/>
    <n v="600000"/>
    <n v="0"/>
  </r>
  <r>
    <s v="2025"/>
    <x v="1"/>
    <x v="0"/>
    <x v="0"/>
    <x v="0"/>
    <x v="9"/>
    <x v="68"/>
    <x v="201"/>
    <x v="3"/>
    <x v="13"/>
    <x v="57"/>
    <x v="2"/>
    <x v="19"/>
    <x v="0"/>
    <x v="0"/>
    <s v="10 - FONDO GENERAL"/>
    <s v="(blank)"/>
    <s v="99 - MULTIPROVINCIAL"/>
    <n v="0"/>
    <n v="0"/>
  </r>
  <r>
    <s v="2025"/>
    <x v="1"/>
    <x v="0"/>
    <x v="0"/>
    <x v="0"/>
    <x v="9"/>
    <x v="68"/>
    <x v="201"/>
    <x v="3"/>
    <x v="13"/>
    <x v="57"/>
    <x v="2"/>
    <x v="19"/>
    <x v="0"/>
    <x v="0"/>
    <s v="30 - FONDOS PROPIOS"/>
    <s v="(blank)"/>
    <s v="99 - MULTIPROVINCIAL"/>
    <n v="200000"/>
    <n v="0"/>
  </r>
  <r>
    <s v="2025"/>
    <x v="1"/>
    <x v="0"/>
    <x v="0"/>
    <x v="0"/>
    <x v="9"/>
    <x v="68"/>
    <x v="201"/>
    <x v="3"/>
    <x v="13"/>
    <x v="57"/>
    <x v="2"/>
    <x v="20"/>
    <x v="0"/>
    <x v="0"/>
    <s v="10 - FONDO GENERAL"/>
    <s v="(blank)"/>
    <s v="99 - MULTIPROVINCIAL"/>
    <n v="3000000"/>
    <n v="0"/>
  </r>
  <r>
    <s v="2025"/>
    <x v="1"/>
    <x v="0"/>
    <x v="0"/>
    <x v="0"/>
    <x v="9"/>
    <x v="68"/>
    <x v="201"/>
    <x v="3"/>
    <x v="13"/>
    <x v="57"/>
    <x v="2"/>
    <x v="20"/>
    <x v="0"/>
    <x v="0"/>
    <s v="30 - FONDOS PROPIOS"/>
    <s v="(blank)"/>
    <s v="99 - MULTIPROVINCIAL"/>
    <n v="380000"/>
    <n v="0"/>
  </r>
  <r>
    <s v="2025"/>
    <x v="1"/>
    <x v="0"/>
    <x v="0"/>
    <x v="0"/>
    <x v="9"/>
    <x v="68"/>
    <x v="201"/>
    <x v="3"/>
    <x v="13"/>
    <x v="57"/>
    <x v="2"/>
    <x v="21"/>
    <x v="0"/>
    <x v="0"/>
    <s v="10 - FONDO GENERAL"/>
    <s v="(blank)"/>
    <s v="99 - MULTIPROVINCIAL"/>
    <n v="459653"/>
    <n v="0"/>
  </r>
  <r>
    <s v="2025"/>
    <x v="1"/>
    <x v="0"/>
    <x v="0"/>
    <x v="0"/>
    <x v="9"/>
    <x v="68"/>
    <x v="201"/>
    <x v="3"/>
    <x v="13"/>
    <x v="57"/>
    <x v="2"/>
    <x v="21"/>
    <x v="0"/>
    <x v="0"/>
    <s v="30 - FONDOS PROPIOS"/>
    <s v="(blank)"/>
    <s v="99 - MULTIPROVINCIAL"/>
    <n v="2200000"/>
    <n v="25210"/>
  </r>
  <r>
    <s v="2025"/>
    <x v="1"/>
    <x v="0"/>
    <x v="0"/>
    <x v="0"/>
    <x v="9"/>
    <x v="69"/>
    <x v="202"/>
    <x v="3"/>
    <x v="10"/>
    <x v="62"/>
    <x v="0"/>
    <x v="0"/>
    <x v="0"/>
    <x v="0"/>
    <s v="30 - FONDOS PROPIOS"/>
    <s v="(blank)"/>
    <s v="99 - MULTIPROVINCIAL"/>
    <n v="2546267291"/>
    <n v="525073609.57999998"/>
  </r>
  <r>
    <s v="2025"/>
    <x v="1"/>
    <x v="0"/>
    <x v="0"/>
    <x v="0"/>
    <x v="9"/>
    <x v="69"/>
    <x v="202"/>
    <x v="3"/>
    <x v="10"/>
    <x v="62"/>
    <x v="0"/>
    <x v="1"/>
    <x v="0"/>
    <x v="0"/>
    <s v="30 - FONDOS PROPIOS"/>
    <s v="(blank)"/>
    <s v="99 - MULTIPROVINCIAL"/>
    <n v="1580174136"/>
    <n v="117934286.44"/>
  </r>
  <r>
    <s v="2025"/>
    <x v="1"/>
    <x v="0"/>
    <x v="0"/>
    <x v="0"/>
    <x v="9"/>
    <x v="69"/>
    <x v="202"/>
    <x v="3"/>
    <x v="10"/>
    <x v="62"/>
    <x v="0"/>
    <x v="4"/>
    <x v="0"/>
    <x v="0"/>
    <s v="30 - FONDOS PROPIOS"/>
    <s v="(blank)"/>
    <s v="99 - MULTIPROVINCIAL"/>
    <n v="353197415"/>
    <n v="77093320.200000003"/>
  </r>
  <r>
    <s v="2025"/>
    <x v="1"/>
    <x v="0"/>
    <x v="0"/>
    <x v="0"/>
    <x v="9"/>
    <x v="69"/>
    <x v="202"/>
    <x v="3"/>
    <x v="10"/>
    <x v="62"/>
    <x v="1"/>
    <x v="5"/>
    <x v="0"/>
    <x v="0"/>
    <s v="30 - FONDOS PROPIOS"/>
    <s v="(blank)"/>
    <s v="99 - MULTIPROVINCIAL"/>
    <n v="92674308"/>
    <n v="27884325.770000003"/>
  </r>
  <r>
    <s v="2025"/>
    <x v="1"/>
    <x v="0"/>
    <x v="0"/>
    <x v="0"/>
    <x v="9"/>
    <x v="69"/>
    <x v="202"/>
    <x v="3"/>
    <x v="10"/>
    <x v="62"/>
    <x v="1"/>
    <x v="6"/>
    <x v="0"/>
    <x v="0"/>
    <s v="30 - FONDOS PROPIOS"/>
    <s v="(blank)"/>
    <s v="99 - MULTIPROVINCIAL"/>
    <n v="37648999"/>
    <n v="4500409.5600000005"/>
  </r>
  <r>
    <s v="2025"/>
    <x v="1"/>
    <x v="0"/>
    <x v="0"/>
    <x v="0"/>
    <x v="9"/>
    <x v="69"/>
    <x v="202"/>
    <x v="3"/>
    <x v="10"/>
    <x v="62"/>
    <x v="1"/>
    <x v="7"/>
    <x v="0"/>
    <x v="0"/>
    <s v="30 - FONDOS PROPIOS"/>
    <s v="(blank)"/>
    <s v="99 - MULTIPROVINCIAL"/>
    <n v="95000002"/>
    <n v="13091750.969999999"/>
  </r>
  <r>
    <s v="2025"/>
    <x v="1"/>
    <x v="0"/>
    <x v="0"/>
    <x v="0"/>
    <x v="9"/>
    <x v="69"/>
    <x v="202"/>
    <x v="3"/>
    <x v="10"/>
    <x v="62"/>
    <x v="1"/>
    <x v="8"/>
    <x v="0"/>
    <x v="0"/>
    <s v="30 - FONDOS PROPIOS"/>
    <s v="(blank)"/>
    <s v="99 - MULTIPROVINCIAL"/>
    <n v="51420000"/>
    <n v="8409895.4200000018"/>
  </r>
  <r>
    <s v="2025"/>
    <x v="1"/>
    <x v="0"/>
    <x v="0"/>
    <x v="0"/>
    <x v="9"/>
    <x v="69"/>
    <x v="202"/>
    <x v="3"/>
    <x v="10"/>
    <x v="62"/>
    <x v="1"/>
    <x v="9"/>
    <x v="0"/>
    <x v="0"/>
    <s v="30 - FONDOS PROPIOS"/>
    <s v="(blank)"/>
    <s v="99 - MULTIPROVINCIAL"/>
    <n v="121560293"/>
    <n v="8024550.8099999996"/>
  </r>
  <r>
    <s v="2025"/>
    <x v="1"/>
    <x v="0"/>
    <x v="0"/>
    <x v="0"/>
    <x v="9"/>
    <x v="69"/>
    <x v="202"/>
    <x v="3"/>
    <x v="10"/>
    <x v="62"/>
    <x v="1"/>
    <x v="10"/>
    <x v="0"/>
    <x v="0"/>
    <s v="30 - FONDOS PROPIOS"/>
    <s v="(blank)"/>
    <s v="99 - MULTIPROVINCIAL"/>
    <n v="190308711"/>
    <n v="32412888.640000001"/>
  </r>
  <r>
    <s v="2025"/>
    <x v="1"/>
    <x v="0"/>
    <x v="0"/>
    <x v="0"/>
    <x v="9"/>
    <x v="69"/>
    <x v="202"/>
    <x v="3"/>
    <x v="10"/>
    <x v="62"/>
    <x v="1"/>
    <x v="11"/>
    <x v="0"/>
    <x v="0"/>
    <s v="30 - FONDOS PROPIOS"/>
    <s v="(blank)"/>
    <s v="99 - MULTIPROVINCIAL"/>
    <n v="57877400"/>
    <n v="11842758.560000001"/>
  </r>
  <r>
    <s v="2025"/>
    <x v="1"/>
    <x v="0"/>
    <x v="0"/>
    <x v="0"/>
    <x v="9"/>
    <x v="69"/>
    <x v="202"/>
    <x v="3"/>
    <x v="10"/>
    <x v="62"/>
    <x v="1"/>
    <x v="12"/>
    <x v="0"/>
    <x v="0"/>
    <s v="30 - FONDOS PROPIOS"/>
    <s v="(blank)"/>
    <s v="99 - MULTIPROVINCIAL"/>
    <n v="248950001"/>
    <n v="34826841.500000007"/>
  </r>
  <r>
    <s v="2025"/>
    <x v="1"/>
    <x v="0"/>
    <x v="0"/>
    <x v="0"/>
    <x v="9"/>
    <x v="69"/>
    <x v="202"/>
    <x v="3"/>
    <x v="10"/>
    <x v="62"/>
    <x v="1"/>
    <x v="13"/>
    <x v="0"/>
    <x v="0"/>
    <s v="30 - FONDOS PROPIOS"/>
    <s v="(blank)"/>
    <s v="99 - MULTIPROVINCIAL"/>
    <n v="97000000"/>
    <n v="18553953.900000002"/>
  </r>
  <r>
    <s v="2025"/>
    <x v="1"/>
    <x v="0"/>
    <x v="0"/>
    <x v="0"/>
    <x v="9"/>
    <x v="69"/>
    <x v="202"/>
    <x v="3"/>
    <x v="10"/>
    <x v="62"/>
    <x v="2"/>
    <x v="14"/>
    <x v="0"/>
    <x v="0"/>
    <s v="30 - FONDOS PROPIOS"/>
    <s v="(blank)"/>
    <s v="99 - MULTIPROVINCIAL"/>
    <n v="8300000"/>
    <n v="784871.55"/>
  </r>
  <r>
    <s v="2025"/>
    <x v="1"/>
    <x v="0"/>
    <x v="0"/>
    <x v="0"/>
    <x v="9"/>
    <x v="69"/>
    <x v="202"/>
    <x v="3"/>
    <x v="10"/>
    <x v="62"/>
    <x v="2"/>
    <x v="15"/>
    <x v="0"/>
    <x v="0"/>
    <s v="30 - FONDOS PROPIOS"/>
    <s v="(blank)"/>
    <s v="99 - MULTIPROVINCIAL"/>
    <n v="9508624"/>
    <n v="10573.98"/>
  </r>
  <r>
    <s v="2025"/>
    <x v="1"/>
    <x v="0"/>
    <x v="0"/>
    <x v="0"/>
    <x v="9"/>
    <x v="69"/>
    <x v="202"/>
    <x v="3"/>
    <x v="10"/>
    <x v="62"/>
    <x v="2"/>
    <x v="16"/>
    <x v="0"/>
    <x v="0"/>
    <s v="30 - FONDOS PROPIOS"/>
    <s v="(blank)"/>
    <s v="99 - MULTIPROVINCIAL"/>
    <n v="16347550"/>
    <n v="6104964.5300000003"/>
  </r>
  <r>
    <s v="2025"/>
    <x v="1"/>
    <x v="0"/>
    <x v="0"/>
    <x v="0"/>
    <x v="9"/>
    <x v="69"/>
    <x v="202"/>
    <x v="3"/>
    <x v="10"/>
    <x v="62"/>
    <x v="2"/>
    <x v="17"/>
    <x v="0"/>
    <x v="0"/>
    <s v="30 - FONDOS PROPIOS"/>
    <s v="(blank)"/>
    <s v="99 - MULTIPROVINCIAL"/>
    <n v="2888360"/>
    <n v="1090"/>
  </r>
  <r>
    <s v="2025"/>
    <x v="1"/>
    <x v="0"/>
    <x v="0"/>
    <x v="0"/>
    <x v="9"/>
    <x v="69"/>
    <x v="202"/>
    <x v="3"/>
    <x v="10"/>
    <x v="62"/>
    <x v="2"/>
    <x v="18"/>
    <x v="0"/>
    <x v="0"/>
    <s v="30 - FONDOS PROPIOS"/>
    <s v="(blank)"/>
    <s v="99 - MULTIPROVINCIAL"/>
    <n v="5000000"/>
    <n v="290752"/>
  </r>
  <r>
    <s v="2025"/>
    <x v="1"/>
    <x v="0"/>
    <x v="0"/>
    <x v="0"/>
    <x v="9"/>
    <x v="69"/>
    <x v="202"/>
    <x v="3"/>
    <x v="10"/>
    <x v="62"/>
    <x v="2"/>
    <x v="19"/>
    <x v="0"/>
    <x v="0"/>
    <s v="30 - FONDOS PROPIOS"/>
    <s v="(blank)"/>
    <s v="99 - MULTIPROVINCIAL"/>
    <n v="1299220"/>
    <n v="185529.66999999998"/>
  </r>
  <r>
    <s v="2025"/>
    <x v="1"/>
    <x v="0"/>
    <x v="0"/>
    <x v="0"/>
    <x v="9"/>
    <x v="69"/>
    <x v="202"/>
    <x v="3"/>
    <x v="10"/>
    <x v="62"/>
    <x v="2"/>
    <x v="20"/>
    <x v="0"/>
    <x v="0"/>
    <s v="30 - FONDOS PROPIOS"/>
    <s v="(blank)"/>
    <s v="99 - MULTIPROVINCIAL"/>
    <n v="100525090"/>
    <n v="21478706.939999998"/>
  </r>
  <r>
    <s v="2025"/>
    <x v="1"/>
    <x v="0"/>
    <x v="0"/>
    <x v="0"/>
    <x v="9"/>
    <x v="69"/>
    <x v="202"/>
    <x v="3"/>
    <x v="10"/>
    <x v="62"/>
    <x v="2"/>
    <x v="21"/>
    <x v="0"/>
    <x v="0"/>
    <s v="30 - FONDOS PROPIOS"/>
    <s v="(blank)"/>
    <s v="99 - MULTIPROVINCIAL"/>
    <n v="51758980"/>
    <n v="5963044.5300000003"/>
  </r>
  <r>
    <s v="2025"/>
    <x v="1"/>
    <x v="0"/>
    <x v="0"/>
    <x v="0"/>
    <x v="9"/>
    <x v="70"/>
    <x v="203"/>
    <x v="3"/>
    <x v="11"/>
    <x v="95"/>
    <x v="0"/>
    <x v="0"/>
    <x v="0"/>
    <x v="0"/>
    <s v="10 - FONDO GENERAL"/>
    <s v="(blank)"/>
    <s v="99 - MULTIPROVINCIAL"/>
    <n v="87121275"/>
    <n v="18878818.75"/>
  </r>
  <r>
    <s v="2025"/>
    <x v="1"/>
    <x v="0"/>
    <x v="0"/>
    <x v="0"/>
    <x v="9"/>
    <x v="70"/>
    <x v="203"/>
    <x v="3"/>
    <x v="11"/>
    <x v="95"/>
    <x v="0"/>
    <x v="0"/>
    <x v="0"/>
    <x v="0"/>
    <s v="30 - FONDOS PROPIOS"/>
    <s v="(blank)"/>
    <s v="99 - MULTIPROVINCIAL"/>
    <n v="62180000"/>
    <n v="12408500"/>
  </r>
  <r>
    <s v="2025"/>
    <x v="1"/>
    <x v="0"/>
    <x v="0"/>
    <x v="0"/>
    <x v="9"/>
    <x v="70"/>
    <x v="203"/>
    <x v="3"/>
    <x v="11"/>
    <x v="95"/>
    <x v="0"/>
    <x v="1"/>
    <x v="0"/>
    <x v="0"/>
    <s v="10 - FONDO GENERAL"/>
    <s v="(blank)"/>
    <s v="99 - MULTIPROVINCIAL"/>
    <n v="2300000"/>
    <n v="0"/>
  </r>
  <r>
    <s v="2025"/>
    <x v="1"/>
    <x v="0"/>
    <x v="0"/>
    <x v="0"/>
    <x v="9"/>
    <x v="70"/>
    <x v="203"/>
    <x v="3"/>
    <x v="11"/>
    <x v="95"/>
    <x v="0"/>
    <x v="1"/>
    <x v="0"/>
    <x v="0"/>
    <s v="30 - FONDOS PROPIOS"/>
    <s v="(blank)"/>
    <s v="99 - MULTIPROVINCIAL"/>
    <n v="28232000"/>
    <n v="1685000"/>
  </r>
  <r>
    <s v="2025"/>
    <x v="1"/>
    <x v="0"/>
    <x v="0"/>
    <x v="0"/>
    <x v="9"/>
    <x v="70"/>
    <x v="203"/>
    <x v="3"/>
    <x v="11"/>
    <x v="95"/>
    <x v="0"/>
    <x v="2"/>
    <x v="0"/>
    <x v="0"/>
    <s v="10 - FONDO GENERAL"/>
    <s v="(blank)"/>
    <s v="99 - MULTIPROVINCIAL"/>
    <n v="432000"/>
    <n v="36000"/>
  </r>
  <r>
    <s v="2025"/>
    <x v="1"/>
    <x v="0"/>
    <x v="0"/>
    <x v="0"/>
    <x v="9"/>
    <x v="70"/>
    <x v="203"/>
    <x v="3"/>
    <x v="11"/>
    <x v="95"/>
    <x v="0"/>
    <x v="4"/>
    <x v="0"/>
    <x v="0"/>
    <s v="10 - FONDO GENERAL"/>
    <s v="(blank)"/>
    <s v="99 - MULTIPROVINCIAL"/>
    <n v="12106943"/>
    <n v="2859900.02"/>
  </r>
  <r>
    <s v="2025"/>
    <x v="1"/>
    <x v="0"/>
    <x v="0"/>
    <x v="0"/>
    <x v="9"/>
    <x v="70"/>
    <x v="203"/>
    <x v="3"/>
    <x v="11"/>
    <x v="95"/>
    <x v="0"/>
    <x v="4"/>
    <x v="0"/>
    <x v="0"/>
    <s v="30 - FONDOS PROPIOS"/>
    <s v="(blank)"/>
    <s v="99 - MULTIPROVINCIAL"/>
    <n v="8589400"/>
    <n v="1893361.3599999999"/>
  </r>
  <r>
    <s v="2025"/>
    <x v="1"/>
    <x v="0"/>
    <x v="0"/>
    <x v="0"/>
    <x v="9"/>
    <x v="70"/>
    <x v="203"/>
    <x v="3"/>
    <x v="11"/>
    <x v="95"/>
    <x v="1"/>
    <x v="5"/>
    <x v="0"/>
    <x v="0"/>
    <s v="10 - FONDO GENERAL"/>
    <s v="(blank)"/>
    <s v="99 - MULTIPROVINCIAL"/>
    <n v="4200000"/>
    <n v="303460.86"/>
  </r>
  <r>
    <s v="2025"/>
    <x v="1"/>
    <x v="0"/>
    <x v="0"/>
    <x v="0"/>
    <x v="9"/>
    <x v="70"/>
    <x v="203"/>
    <x v="3"/>
    <x v="11"/>
    <x v="95"/>
    <x v="1"/>
    <x v="5"/>
    <x v="0"/>
    <x v="0"/>
    <s v="30 - FONDOS PROPIOS"/>
    <s v="(blank)"/>
    <s v="99 - MULTIPROVINCIAL"/>
    <n v="4479600"/>
    <n v="1001830.2700000001"/>
  </r>
  <r>
    <s v="2025"/>
    <x v="1"/>
    <x v="0"/>
    <x v="0"/>
    <x v="0"/>
    <x v="9"/>
    <x v="70"/>
    <x v="203"/>
    <x v="3"/>
    <x v="11"/>
    <x v="95"/>
    <x v="1"/>
    <x v="6"/>
    <x v="0"/>
    <x v="0"/>
    <s v="10 - FONDO GENERAL"/>
    <s v="(blank)"/>
    <s v="99 - MULTIPROVINCIAL"/>
    <n v="7920000"/>
    <n v="0"/>
  </r>
  <r>
    <s v="2025"/>
    <x v="1"/>
    <x v="0"/>
    <x v="0"/>
    <x v="0"/>
    <x v="9"/>
    <x v="70"/>
    <x v="203"/>
    <x v="3"/>
    <x v="11"/>
    <x v="95"/>
    <x v="1"/>
    <x v="7"/>
    <x v="0"/>
    <x v="0"/>
    <s v="10 - FONDO GENERAL"/>
    <s v="(blank)"/>
    <s v="99 - MULTIPROVINCIAL"/>
    <n v="1000000"/>
    <n v="771514.1"/>
  </r>
  <r>
    <s v="2025"/>
    <x v="1"/>
    <x v="0"/>
    <x v="0"/>
    <x v="0"/>
    <x v="9"/>
    <x v="70"/>
    <x v="203"/>
    <x v="3"/>
    <x v="11"/>
    <x v="95"/>
    <x v="1"/>
    <x v="7"/>
    <x v="0"/>
    <x v="0"/>
    <s v="30 - FONDOS PROPIOS"/>
    <s v="(blank)"/>
    <s v="99 - MULTIPROVINCIAL"/>
    <n v="4000000"/>
    <n v="499676.8"/>
  </r>
  <r>
    <s v="2025"/>
    <x v="1"/>
    <x v="0"/>
    <x v="0"/>
    <x v="0"/>
    <x v="9"/>
    <x v="70"/>
    <x v="203"/>
    <x v="3"/>
    <x v="11"/>
    <x v="95"/>
    <x v="1"/>
    <x v="8"/>
    <x v="0"/>
    <x v="0"/>
    <s v="10 - FONDO GENERAL"/>
    <s v="(blank)"/>
    <s v="99 - MULTIPROVINCIAL"/>
    <n v="0"/>
    <n v="0"/>
  </r>
  <r>
    <s v="2025"/>
    <x v="1"/>
    <x v="0"/>
    <x v="0"/>
    <x v="0"/>
    <x v="9"/>
    <x v="70"/>
    <x v="203"/>
    <x v="3"/>
    <x v="11"/>
    <x v="95"/>
    <x v="1"/>
    <x v="8"/>
    <x v="0"/>
    <x v="0"/>
    <s v="30 - FONDOS PROPIOS"/>
    <s v="(blank)"/>
    <s v="99 - MULTIPROVINCIAL"/>
    <n v="500000"/>
    <n v="451886.43000000005"/>
  </r>
  <r>
    <s v="2025"/>
    <x v="1"/>
    <x v="0"/>
    <x v="0"/>
    <x v="0"/>
    <x v="9"/>
    <x v="70"/>
    <x v="203"/>
    <x v="3"/>
    <x v="11"/>
    <x v="95"/>
    <x v="1"/>
    <x v="9"/>
    <x v="0"/>
    <x v="0"/>
    <s v="10 - FONDO GENERAL"/>
    <s v="(blank)"/>
    <s v="99 - MULTIPROVINCIAL"/>
    <n v="2421000"/>
    <n v="2172261.8199999998"/>
  </r>
  <r>
    <s v="2025"/>
    <x v="1"/>
    <x v="0"/>
    <x v="0"/>
    <x v="0"/>
    <x v="9"/>
    <x v="70"/>
    <x v="203"/>
    <x v="3"/>
    <x v="11"/>
    <x v="95"/>
    <x v="1"/>
    <x v="9"/>
    <x v="0"/>
    <x v="0"/>
    <s v="30 - FONDOS PROPIOS"/>
    <s v="(blank)"/>
    <s v="99 - MULTIPROVINCIAL"/>
    <n v="10885000"/>
    <n v="126521.95999999999"/>
  </r>
  <r>
    <s v="2025"/>
    <x v="1"/>
    <x v="0"/>
    <x v="0"/>
    <x v="0"/>
    <x v="9"/>
    <x v="70"/>
    <x v="203"/>
    <x v="3"/>
    <x v="11"/>
    <x v="95"/>
    <x v="1"/>
    <x v="10"/>
    <x v="0"/>
    <x v="0"/>
    <s v="10 - FONDO GENERAL"/>
    <s v="(blank)"/>
    <s v="99 - MULTIPROVINCIAL"/>
    <n v="0"/>
    <n v="0"/>
  </r>
  <r>
    <s v="2025"/>
    <x v="1"/>
    <x v="0"/>
    <x v="0"/>
    <x v="0"/>
    <x v="9"/>
    <x v="70"/>
    <x v="203"/>
    <x v="3"/>
    <x v="11"/>
    <x v="95"/>
    <x v="1"/>
    <x v="10"/>
    <x v="0"/>
    <x v="0"/>
    <s v="30 - FONDOS PROPIOS"/>
    <s v="(blank)"/>
    <s v="99 - MULTIPROVINCIAL"/>
    <n v="6020000"/>
    <n v="1250157.73"/>
  </r>
  <r>
    <s v="2025"/>
    <x v="1"/>
    <x v="0"/>
    <x v="0"/>
    <x v="0"/>
    <x v="9"/>
    <x v="70"/>
    <x v="203"/>
    <x v="3"/>
    <x v="11"/>
    <x v="95"/>
    <x v="1"/>
    <x v="11"/>
    <x v="0"/>
    <x v="0"/>
    <s v="10 - FONDO GENERAL"/>
    <s v="(blank)"/>
    <s v="99 - MULTIPROVINCIAL"/>
    <n v="1412000"/>
    <n v="430670.78"/>
  </r>
  <r>
    <s v="2025"/>
    <x v="1"/>
    <x v="0"/>
    <x v="0"/>
    <x v="0"/>
    <x v="9"/>
    <x v="70"/>
    <x v="203"/>
    <x v="3"/>
    <x v="11"/>
    <x v="95"/>
    <x v="1"/>
    <x v="11"/>
    <x v="0"/>
    <x v="0"/>
    <s v="30 - FONDOS PROPIOS"/>
    <s v="(blank)"/>
    <s v="99 - MULTIPROVINCIAL"/>
    <n v="1000000"/>
    <n v="0"/>
  </r>
  <r>
    <s v="2025"/>
    <x v="1"/>
    <x v="0"/>
    <x v="0"/>
    <x v="0"/>
    <x v="9"/>
    <x v="70"/>
    <x v="203"/>
    <x v="3"/>
    <x v="11"/>
    <x v="95"/>
    <x v="1"/>
    <x v="12"/>
    <x v="0"/>
    <x v="0"/>
    <s v="10 - FONDO GENERAL"/>
    <s v="(blank)"/>
    <s v="99 - MULTIPROVINCIAL"/>
    <n v="635000"/>
    <n v="74999.62"/>
  </r>
  <r>
    <s v="2025"/>
    <x v="1"/>
    <x v="0"/>
    <x v="0"/>
    <x v="0"/>
    <x v="9"/>
    <x v="70"/>
    <x v="203"/>
    <x v="3"/>
    <x v="11"/>
    <x v="95"/>
    <x v="1"/>
    <x v="12"/>
    <x v="0"/>
    <x v="0"/>
    <s v="30 - FONDOS PROPIOS"/>
    <s v="(blank)"/>
    <s v="99 - MULTIPROVINCIAL"/>
    <n v="634000"/>
    <n v="90300"/>
  </r>
  <r>
    <s v="2025"/>
    <x v="1"/>
    <x v="0"/>
    <x v="0"/>
    <x v="0"/>
    <x v="9"/>
    <x v="70"/>
    <x v="203"/>
    <x v="3"/>
    <x v="11"/>
    <x v="95"/>
    <x v="1"/>
    <x v="13"/>
    <x v="0"/>
    <x v="0"/>
    <s v="10 - FONDO GENERAL"/>
    <s v="(blank)"/>
    <s v="99 - MULTIPROVINCIAL"/>
    <n v="3000000"/>
    <n v="0"/>
  </r>
  <r>
    <s v="2025"/>
    <x v="1"/>
    <x v="0"/>
    <x v="0"/>
    <x v="0"/>
    <x v="9"/>
    <x v="70"/>
    <x v="203"/>
    <x v="3"/>
    <x v="11"/>
    <x v="95"/>
    <x v="2"/>
    <x v="14"/>
    <x v="0"/>
    <x v="0"/>
    <s v="10 - FONDO GENERAL"/>
    <s v="(blank)"/>
    <s v="99 - MULTIPROVINCIAL"/>
    <n v="2258000"/>
    <n v="432039.05"/>
  </r>
  <r>
    <s v="2025"/>
    <x v="1"/>
    <x v="0"/>
    <x v="0"/>
    <x v="0"/>
    <x v="9"/>
    <x v="70"/>
    <x v="203"/>
    <x v="3"/>
    <x v="11"/>
    <x v="95"/>
    <x v="2"/>
    <x v="14"/>
    <x v="0"/>
    <x v="0"/>
    <s v="30 - FONDOS PROPIOS"/>
    <s v="(blank)"/>
    <s v="99 - MULTIPROVINCIAL"/>
    <n v="400000"/>
    <n v="0"/>
  </r>
  <r>
    <s v="2025"/>
    <x v="1"/>
    <x v="0"/>
    <x v="0"/>
    <x v="0"/>
    <x v="9"/>
    <x v="70"/>
    <x v="203"/>
    <x v="3"/>
    <x v="11"/>
    <x v="95"/>
    <x v="2"/>
    <x v="15"/>
    <x v="0"/>
    <x v="0"/>
    <s v="30 - FONDOS PROPIOS"/>
    <s v="(blank)"/>
    <s v="99 - MULTIPROVINCIAL"/>
    <n v="380000"/>
    <n v="0"/>
  </r>
  <r>
    <s v="2025"/>
    <x v="1"/>
    <x v="0"/>
    <x v="0"/>
    <x v="0"/>
    <x v="9"/>
    <x v="70"/>
    <x v="203"/>
    <x v="3"/>
    <x v="11"/>
    <x v="95"/>
    <x v="2"/>
    <x v="16"/>
    <x v="0"/>
    <x v="0"/>
    <s v="10 - FONDO GENERAL"/>
    <s v="(blank)"/>
    <s v="99 - MULTIPROVINCIAL"/>
    <n v="937300"/>
    <n v="73573"/>
  </r>
  <r>
    <s v="2025"/>
    <x v="1"/>
    <x v="0"/>
    <x v="0"/>
    <x v="0"/>
    <x v="9"/>
    <x v="70"/>
    <x v="203"/>
    <x v="3"/>
    <x v="11"/>
    <x v="95"/>
    <x v="2"/>
    <x v="18"/>
    <x v="0"/>
    <x v="0"/>
    <s v="10 - FONDO GENERAL"/>
    <s v="(blank)"/>
    <s v="99 - MULTIPROVINCIAL"/>
    <n v="827800"/>
    <n v="233640"/>
  </r>
  <r>
    <s v="2025"/>
    <x v="1"/>
    <x v="0"/>
    <x v="0"/>
    <x v="0"/>
    <x v="9"/>
    <x v="70"/>
    <x v="203"/>
    <x v="3"/>
    <x v="11"/>
    <x v="95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70"/>
    <x v="203"/>
    <x v="3"/>
    <x v="11"/>
    <x v="95"/>
    <x v="2"/>
    <x v="19"/>
    <x v="0"/>
    <x v="0"/>
    <s v="10 - FONDO GENERAL"/>
    <s v="(blank)"/>
    <s v="99 - MULTIPROVINCIAL"/>
    <n v="74550"/>
    <n v="531"/>
  </r>
  <r>
    <s v="2025"/>
    <x v="1"/>
    <x v="0"/>
    <x v="0"/>
    <x v="0"/>
    <x v="9"/>
    <x v="70"/>
    <x v="203"/>
    <x v="3"/>
    <x v="11"/>
    <x v="95"/>
    <x v="2"/>
    <x v="20"/>
    <x v="0"/>
    <x v="0"/>
    <s v="10 - FONDO GENERAL"/>
    <s v="(blank)"/>
    <s v="99 - MULTIPROVINCIAL"/>
    <n v="7167232"/>
    <n v="3541597.36"/>
  </r>
  <r>
    <s v="2025"/>
    <x v="1"/>
    <x v="0"/>
    <x v="0"/>
    <x v="0"/>
    <x v="9"/>
    <x v="70"/>
    <x v="203"/>
    <x v="3"/>
    <x v="11"/>
    <x v="95"/>
    <x v="2"/>
    <x v="20"/>
    <x v="0"/>
    <x v="0"/>
    <s v="30 - FONDOS PROPIOS"/>
    <s v="(blank)"/>
    <s v="99 - MULTIPROVINCIAL"/>
    <n v="5000000"/>
    <n v="0"/>
  </r>
  <r>
    <s v="2025"/>
    <x v="1"/>
    <x v="0"/>
    <x v="0"/>
    <x v="0"/>
    <x v="9"/>
    <x v="70"/>
    <x v="203"/>
    <x v="3"/>
    <x v="11"/>
    <x v="95"/>
    <x v="2"/>
    <x v="21"/>
    <x v="0"/>
    <x v="0"/>
    <s v="10 - FONDO GENERAL"/>
    <s v="(blank)"/>
    <s v="99 - MULTIPROVINCIAL"/>
    <n v="3457400"/>
    <n v="938177.37"/>
  </r>
  <r>
    <s v="2025"/>
    <x v="1"/>
    <x v="0"/>
    <x v="0"/>
    <x v="0"/>
    <x v="9"/>
    <x v="70"/>
    <x v="203"/>
    <x v="3"/>
    <x v="11"/>
    <x v="95"/>
    <x v="2"/>
    <x v="21"/>
    <x v="0"/>
    <x v="0"/>
    <s v="30 - FONDOS PROPIOS"/>
    <s v="(blank)"/>
    <s v="99 - MULTIPROVINCIAL"/>
    <n v="0"/>
    <n v="0"/>
  </r>
  <r>
    <s v="2025"/>
    <x v="1"/>
    <x v="0"/>
    <x v="0"/>
    <x v="0"/>
    <x v="9"/>
    <x v="71"/>
    <x v="204"/>
    <x v="3"/>
    <x v="13"/>
    <x v="57"/>
    <x v="0"/>
    <x v="0"/>
    <x v="0"/>
    <x v="0"/>
    <s v="10 - FONDO GENERAL"/>
    <s v="(blank)"/>
    <s v="99 - MULTIPROVINCIAL"/>
    <n v="43266334"/>
    <n v="8874000"/>
  </r>
  <r>
    <s v="2025"/>
    <x v="1"/>
    <x v="0"/>
    <x v="0"/>
    <x v="0"/>
    <x v="9"/>
    <x v="71"/>
    <x v="204"/>
    <x v="3"/>
    <x v="13"/>
    <x v="57"/>
    <x v="0"/>
    <x v="1"/>
    <x v="0"/>
    <x v="0"/>
    <s v="10 - FONDO GENERAL"/>
    <s v="(blank)"/>
    <s v="99 - MULTIPROVINCIAL"/>
    <n v="7377334"/>
    <n v="186000"/>
  </r>
  <r>
    <s v="2025"/>
    <x v="1"/>
    <x v="0"/>
    <x v="0"/>
    <x v="0"/>
    <x v="9"/>
    <x v="71"/>
    <x v="204"/>
    <x v="3"/>
    <x v="13"/>
    <x v="57"/>
    <x v="0"/>
    <x v="2"/>
    <x v="0"/>
    <x v="0"/>
    <s v="10 - FONDO GENERAL"/>
    <s v="(blank)"/>
    <s v="99 - MULTIPROVINCIAL"/>
    <n v="370000"/>
    <n v="25664.02"/>
  </r>
  <r>
    <s v="2025"/>
    <x v="1"/>
    <x v="0"/>
    <x v="0"/>
    <x v="0"/>
    <x v="9"/>
    <x v="71"/>
    <x v="204"/>
    <x v="3"/>
    <x v="13"/>
    <x v="57"/>
    <x v="0"/>
    <x v="3"/>
    <x v="0"/>
    <x v="0"/>
    <s v="10 - FONDO GENERAL"/>
    <s v="(blank)"/>
    <s v="99 - MULTIPROVINCIAL"/>
    <n v="3469334"/>
    <n v="0"/>
  </r>
  <r>
    <s v="2025"/>
    <x v="1"/>
    <x v="0"/>
    <x v="0"/>
    <x v="0"/>
    <x v="9"/>
    <x v="71"/>
    <x v="204"/>
    <x v="3"/>
    <x v="13"/>
    <x v="57"/>
    <x v="0"/>
    <x v="4"/>
    <x v="0"/>
    <x v="0"/>
    <s v="10 - FONDO GENERAL"/>
    <s v="(blank)"/>
    <s v="99 - MULTIPROVINCIAL"/>
    <n v="5742357"/>
    <n v="1284296.55"/>
  </r>
  <r>
    <s v="2025"/>
    <x v="1"/>
    <x v="0"/>
    <x v="0"/>
    <x v="0"/>
    <x v="9"/>
    <x v="71"/>
    <x v="204"/>
    <x v="3"/>
    <x v="13"/>
    <x v="57"/>
    <x v="1"/>
    <x v="5"/>
    <x v="0"/>
    <x v="0"/>
    <s v="10 - FONDO GENERAL"/>
    <s v="(blank)"/>
    <s v="99 - MULTIPROVINCIAL"/>
    <n v="2181320"/>
    <n v="508814.57999999996"/>
  </r>
  <r>
    <s v="2025"/>
    <x v="1"/>
    <x v="0"/>
    <x v="0"/>
    <x v="0"/>
    <x v="9"/>
    <x v="71"/>
    <x v="204"/>
    <x v="3"/>
    <x v="13"/>
    <x v="57"/>
    <x v="1"/>
    <x v="6"/>
    <x v="0"/>
    <x v="0"/>
    <s v="10 - FONDO GENERAL"/>
    <s v="(blank)"/>
    <s v="99 - MULTIPROVINCIAL"/>
    <n v="2605226"/>
    <n v="11829.96"/>
  </r>
  <r>
    <s v="2025"/>
    <x v="1"/>
    <x v="0"/>
    <x v="0"/>
    <x v="0"/>
    <x v="9"/>
    <x v="71"/>
    <x v="204"/>
    <x v="3"/>
    <x v="13"/>
    <x v="57"/>
    <x v="1"/>
    <x v="7"/>
    <x v="0"/>
    <x v="0"/>
    <s v="10 - FONDO GENERAL"/>
    <s v="(blank)"/>
    <s v="99 - MULTIPROVINCIAL"/>
    <n v="3180000"/>
    <n v="0"/>
  </r>
  <r>
    <s v="2025"/>
    <x v="1"/>
    <x v="0"/>
    <x v="0"/>
    <x v="0"/>
    <x v="9"/>
    <x v="71"/>
    <x v="204"/>
    <x v="3"/>
    <x v="13"/>
    <x v="57"/>
    <x v="1"/>
    <x v="8"/>
    <x v="0"/>
    <x v="0"/>
    <s v="10 - FONDO GENERAL"/>
    <s v="(blank)"/>
    <s v="99 - MULTIPROVINCIAL"/>
    <n v="2579364"/>
    <n v="15750"/>
  </r>
  <r>
    <s v="2025"/>
    <x v="1"/>
    <x v="0"/>
    <x v="0"/>
    <x v="0"/>
    <x v="9"/>
    <x v="71"/>
    <x v="204"/>
    <x v="3"/>
    <x v="13"/>
    <x v="57"/>
    <x v="1"/>
    <x v="9"/>
    <x v="0"/>
    <x v="0"/>
    <s v="10 - FONDO GENERAL"/>
    <s v="(blank)"/>
    <s v="99 - MULTIPROVINCIAL"/>
    <n v="8426480"/>
    <n v="1757690.24"/>
  </r>
  <r>
    <s v="2025"/>
    <x v="1"/>
    <x v="0"/>
    <x v="0"/>
    <x v="0"/>
    <x v="9"/>
    <x v="71"/>
    <x v="204"/>
    <x v="3"/>
    <x v="13"/>
    <x v="57"/>
    <x v="1"/>
    <x v="10"/>
    <x v="0"/>
    <x v="0"/>
    <s v="10 - FONDO GENERAL"/>
    <s v="(blank)"/>
    <s v="99 - MULTIPROVINCIAL"/>
    <n v="7130100"/>
    <n v="1442463.77"/>
  </r>
  <r>
    <s v="2025"/>
    <x v="1"/>
    <x v="0"/>
    <x v="0"/>
    <x v="0"/>
    <x v="9"/>
    <x v="71"/>
    <x v="204"/>
    <x v="3"/>
    <x v="13"/>
    <x v="57"/>
    <x v="1"/>
    <x v="11"/>
    <x v="0"/>
    <x v="0"/>
    <s v="10 - FONDO GENERAL"/>
    <s v="(blank)"/>
    <s v="99 - MULTIPROVINCIAL"/>
    <n v="660000"/>
    <n v="369685.76000000001"/>
  </r>
  <r>
    <s v="2025"/>
    <x v="1"/>
    <x v="0"/>
    <x v="0"/>
    <x v="0"/>
    <x v="9"/>
    <x v="71"/>
    <x v="204"/>
    <x v="3"/>
    <x v="13"/>
    <x v="57"/>
    <x v="1"/>
    <x v="12"/>
    <x v="0"/>
    <x v="0"/>
    <s v="10 - FONDO GENERAL"/>
    <s v="(blank)"/>
    <s v="99 - MULTIPROVINCIAL"/>
    <n v="6166618"/>
    <n v="492583.83999999997"/>
  </r>
  <r>
    <s v="2025"/>
    <x v="1"/>
    <x v="0"/>
    <x v="0"/>
    <x v="0"/>
    <x v="9"/>
    <x v="71"/>
    <x v="204"/>
    <x v="3"/>
    <x v="13"/>
    <x v="57"/>
    <x v="1"/>
    <x v="13"/>
    <x v="0"/>
    <x v="0"/>
    <s v="10 - FONDO GENERAL"/>
    <s v="(blank)"/>
    <s v="99 - MULTIPROVINCIAL"/>
    <n v="4102030"/>
    <n v="415388.33000000007"/>
  </r>
  <r>
    <s v="2025"/>
    <x v="1"/>
    <x v="0"/>
    <x v="0"/>
    <x v="0"/>
    <x v="9"/>
    <x v="71"/>
    <x v="204"/>
    <x v="3"/>
    <x v="13"/>
    <x v="57"/>
    <x v="2"/>
    <x v="14"/>
    <x v="0"/>
    <x v="0"/>
    <s v="10 - FONDO GENERAL"/>
    <s v="(blank)"/>
    <s v="99 - MULTIPROVINCIAL"/>
    <n v="581050"/>
    <n v="44419"/>
  </r>
  <r>
    <s v="2025"/>
    <x v="1"/>
    <x v="0"/>
    <x v="0"/>
    <x v="0"/>
    <x v="9"/>
    <x v="71"/>
    <x v="204"/>
    <x v="3"/>
    <x v="13"/>
    <x v="57"/>
    <x v="2"/>
    <x v="15"/>
    <x v="0"/>
    <x v="0"/>
    <s v="10 - FONDO GENERAL"/>
    <s v="(blank)"/>
    <s v="99 - MULTIPROVINCIAL"/>
    <n v="114000"/>
    <n v="0"/>
  </r>
  <r>
    <s v="2025"/>
    <x v="1"/>
    <x v="0"/>
    <x v="0"/>
    <x v="0"/>
    <x v="9"/>
    <x v="71"/>
    <x v="204"/>
    <x v="3"/>
    <x v="13"/>
    <x v="57"/>
    <x v="2"/>
    <x v="16"/>
    <x v="0"/>
    <x v="0"/>
    <s v="10 - FONDO GENERAL"/>
    <s v="(blank)"/>
    <s v="99 - MULTIPROVINCIAL"/>
    <n v="747380"/>
    <n v="141538"/>
  </r>
  <r>
    <s v="2025"/>
    <x v="1"/>
    <x v="0"/>
    <x v="0"/>
    <x v="0"/>
    <x v="9"/>
    <x v="71"/>
    <x v="204"/>
    <x v="3"/>
    <x v="13"/>
    <x v="57"/>
    <x v="2"/>
    <x v="17"/>
    <x v="0"/>
    <x v="0"/>
    <s v="10 - FONDO GENERAL"/>
    <s v="(blank)"/>
    <s v="99 - MULTIPROVINCIAL"/>
    <n v="6000"/>
    <n v="0"/>
  </r>
  <r>
    <s v="2025"/>
    <x v="1"/>
    <x v="0"/>
    <x v="0"/>
    <x v="0"/>
    <x v="9"/>
    <x v="71"/>
    <x v="204"/>
    <x v="3"/>
    <x v="13"/>
    <x v="57"/>
    <x v="2"/>
    <x v="18"/>
    <x v="0"/>
    <x v="0"/>
    <s v="10 - FONDO GENERAL"/>
    <s v="(blank)"/>
    <s v="99 - MULTIPROVINCIAL"/>
    <n v="127500"/>
    <n v="1658"/>
  </r>
  <r>
    <s v="2025"/>
    <x v="1"/>
    <x v="0"/>
    <x v="0"/>
    <x v="0"/>
    <x v="9"/>
    <x v="71"/>
    <x v="204"/>
    <x v="3"/>
    <x v="13"/>
    <x v="57"/>
    <x v="2"/>
    <x v="19"/>
    <x v="0"/>
    <x v="0"/>
    <s v="10 - FONDO GENERAL"/>
    <s v="(blank)"/>
    <s v="99 - MULTIPROVINCIAL"/>
    <n v="0"/>
    <n v="0"/>
  </r>
  <r>
    <s v="2025"/>
    <x v="1"/>
    <x v="0"/>
    <x v="0"/>
    <x v="0"/>
    <x v="9"/>
    <x v="71"/>
    <x v="204"/>
    <x v="3"/>
    <x v="13"/>
    <x v="57"/>
    <x v="2"/>
    <x v="20"/>
    <x v="0"/>
    <x v="0"/>
    <s v="10 - FONDO GENERAL"/>
    <s v="(blank)"/>
    <s v="99 - MULTIPROVINCIAL"/>
    <n v="2579000"/>
    <n v="0"/>
  </r>
  <r>
    <s v="2025"/>
    <x v="1"/>
    <x v="0"/>
    <x v="0"/>
    <x v="0"/>
    <x v="9"/>
    <x v="71"/>
    <x v="204"/>
    <x v="3"/>
    <x v="13"/>
    <x v="57"/>
    <x v="2"/>
    <x v="21"/>
    <x v="0"/>
    <x v="0"/>
    <s v="10 - FONDO GENERAL"/>
    <s v="(blank)"/>
    <s v="99 - MULTIPROVINCIAL"/>
    <n v="314952"/>
    <n v="218521.12"/>
  </r>
  <r>
    <s v="2025"/>
    <x v="1"/>
    <x v="0"/>
    <x v="0"/>
    <x v="0"/>
    <x v="9"/>
    <x v="72"/>
    <x v="205"/>
    <x v="3"/>
    <x v="13"/>
    <x v="57"/>
    <x v="0"/>
    <x v="0"/>
    <x v="0"/>
    <x v="0"/>
    <s v="10 - FONDO GENERAL"/>
    <s v="(blank)"/>
    <s v="99 - MULTIPROVINCIAL"/>
    <n v="123406232"/>
    <n v="26196824"/>
  </r>
  <r>
    <s v="2025"/>
    <x v="1"/>
    <x v="0"/>
    <x v="0"/>
    <x v="0"/>
    <x v="9"/>
    <x v="72"/>
    <x v="205"/>
    <x v="3"/>
    <x v="13"/>
    <x v="57"/>
    <x v="0"/>
    <x v="1"/>
    <x v="0"/>
    <x v="0"/>
    <s v="10 - FONDO GENERAL"/>
    <s v="(blank)"/>
    <s v="99 - MULTIPROVINCIAL"/>
    <n v="13212768"/>
    <n v="774000"/>
  </r>
  <r>
    <s v="2025"/>
    <x v="1"/>
    <x v="0"/>
    <x v="0"/>
    <x v="0"/>
    <x v="9"/>
    <x v="72"/>
    <x v="205"/>
    <x v="3"/>
    <x v="13"/>
    <x v="57"/>
    <x v="0"/>
    <x v="2"/>
    <x v="0"/>
    <x v="0"/>
    <s v="10 - FONDO GENERAL"/>
    <s v="(blank)"/>
    <s v="99 - MULTIPROVINCIAL"/>
    <n v="250000"/>
    <n v="0"/>
  </r>
  <r>
    <s v="2025"/>
    <x v="1"/>
    <x v="0"/>
    <x v="0"/>
    <x v="0"/>
    <x v="9"/>
    <x v="72"/>
    <x v="205"/>
    <x v="3"/>
    <x v="13"/>
    <x v="57"/>
    <x v="0"/>
    <x v="4"/>
    <x v="0"/>
    <x v="0"/>
    <s v="10 - FONDO GENERAL"/>
    <s v="(blank)"/>
    <s v="99 - MULTIPROVINCIAL"/>
    <n v="13966000"/>
    <n v="3496052.7299999991"/>
  </r>
  <r>
    <s v="2025"/>
    <x v="1"/>
    <x v="0"/>
    <x v="0"/>
    <x v="0"/>
    <x v="9"/>
    <x v="72"/>
    <x v="205"/>
    <x v="3"/>
    <x v="13"/>
    <x v="57"/>
    <x v="1"/>
    <x v="5"/>
    <x v="0"/>
    <x v="0"/>
    <s v="10 - FONDO GENERAL"/>
    <s v="(blank)"/>
    <s v="99 - MULTIPROVINCIAL"/>
    <n v="3095946"/>
    <n v="831230.65000000014"/>
  </r>
  <r>
    <s v="2025"/>
    <x v="1"/>
    <x v="0"/>
    <x v="0"/>
    <x v="0"/>
    <x v="9"/>
    <x v="72"/>
    <x v="205"/>
    <x v="3"/>
    <x v="13"/>
    <x v="57"/>
    <x v="1"/>
    <x v="6"/>
    <x v="0"/>
    <x v="0"/>
    <s v="10 - FONDO GENERAL"/>
    <s v="(blank)"/>
    <s v="99 - MULTIPROVINCIAL"/>
    <n v="1155000"/>
    <n v="1520130.52"/>
  </r>
  <r>
    <s v="2025"/>
    <x v="1"/>
    <x v="0"/>
    <x v="0"/>
    <x v="0"/>
    <x v="9"/>
    <x v="72"/>
    <x v="205"/>
    <x v="3"/>
    <x v="13"/>
    <x v="57"/>
    <x v="1"/>
    <x v="7"/>
    <x v="0"/>
    <x v="0"/>
    <s v="10 - FONDO GENERAL"/>
    <s v="(blank)"/>
    <s v="99 - MULTIPROVINCIAL"/>
    <n v="1100000"/>
    <n v="92400"/>
  </r>
  <r>
    <s v="2025"/>
    <x v="1"/>
    <x v="0"/>
    <x v="0"/>
    <x v="0"/>
    <x v="9"/>
    <x v="72"/>
    <x v="205"/>
    <x v="3"/>
    <x v="13"/>
    <x v="57"/>
    <x v="1"/>
    <x v="8"/>
    <x v="0"/>
    <x v="0"/>
    <s v="10 - FONDO GENERAL"/>
    <s v="(blank)"/>
    <s v="99 - MULTIPROVINCIAL"/>
    <n v="505000"/>
    <n v="39350"/>
  </r>
  <r>
    <s v="2025"/>
    <x v="1"/>
    <x v="0"/>
    <x v="0"/>
    <x v="0"/>
    <x v="9"/>
    <x v="72"/>
    <x v="205"/>
    <x v="3"/>
    <x v="13"/>
    <x v="57"/>
    <x v="1"/>
    <x v="9"/>
    <x v="0"/>
    <x v="0"/>
    <s v="10 - FONDO GENERAL"/>
    <s v="(blank)"/>
    <s v="99 - MULTIPROVINCIAL"/>
    <n v="1435000"/>
    <n v="116300.31999999999"/>
  </r>
  <r>
    <s v="2025"/>
    <x v="1"/>
    <x v="0"/>
    <x v="0"/>
    <x v="0"/>
    <x v="9"/>
    <x v="72"/>
    <x v="205"/>
    <x v="3"/>
    <x v="13"/>
    <x v="57"/>
    <x v="1"/>
    <x v="10"/>
    <x v="0"/>
    <x v="0"/>
    <s v="10 - FONDO GENERAL"/>
    <s v="(blank)"/>
    <s v="99 - MULTIPROVINCIAL"/>
    <n v="9117500"/>
    <n v="2136726.5300000003"/>
  </r>
  <r>
    <s v="2025"/>
    <x v="1"/>
    <x v="0"/>
    <x v="0"/>
    <x v="0"/>
    <x v="9"/>
    <x v="72"/>
    <x v="205"/>
    <x v="3"/>
    <x v="13"/>
    <x v="57"/>
    <x v="1"/>
    <x v="11"/>
    <x v="0"/>
    <x v="0"/>
    <s v="10 - FONDO GENERAL"/>
    <s v="(blank)"/>
    <s v="99 - MULTIPROVINCIAL"/>
    <n v="897000"/>
    <n v="206607.99"/>
  </r>
  <r>
    <s v="2025"/>
    <x v="1"/>
    <x v="0"/>
    <x v="0"/>
    <x v="0"/>
    <x v="9"/>
    <x v="72"/>
    <x v="205"/>
    <x v="3"/>
    <x v="13"/>
    <x v="57"/>
    <x v="1"/>
    <x v="12"/>
    <x v="0"/>
    <x v="0"/>
    <s v="10 - FONDO GENERAL"/>
    <s v="(blank)"/>
    <s v="99 - MULTIPROVINCIAL"/>
    <n v="1546000"/>
    <n v="821210.1"/>
  </r>
  <r>
    <s v="2025"/>
    <x v="1"/>
    <x v="0"/>
    <x v="0"/>
    <x v="0"/>
    <x v="9"/>
    <x v="72"/>
    <x v="205"/>
    <x v="3"/>
    <x v="13"/>
    <x v="57"/>
    <x v="1"/>
    <x v="12"/>
    <x v="0"/>
    <x v="0"/>
    <s v="30 - FONDOS PROPIOS"/>
    <s v="(blank)"/>
    <s v="99 - MULTIPROVINCIAL"/>
    <n v="1000000"/>
    <n v="0"/>
  </r>
  <r>
    <s v="2025"/>
    <x v="1"/>
    <x v="0"/>
    <x v="0"/>
    <x v="0"/>
    <x v="9"/>
    <x v="72"/>
    <x v="205"/>
    <x v="3"/>
    <x v="13"/>
    <x v="57"/>
    <x v="1"/>
    <x v="13"/>
    <x v="0"/>
    <x v="0"/>
    <s v="10 - FONDO GENERAL"/>
    <s v="(blank)"/>
    <s v="99 - MULTIPROVINCIAL"/>
    <n v="3475000"/>
    <n v="945120.99999999988"/>
  </r>
  <r>
    <s v="2025"/>
    <x v="1"/>
    <x v="0"/>
    <x v="0"/>
    <x v="0"/>
    <x v="9"/>
    <x v="72"/>
    <x v="205"/>
    <x v="3"/>
    <x v="13"/>
    <x v="57"/>
    <x v="2"/>
    <x v="14"/>
    <x v="0"/>
    <x v="0"/>
    <s v="10 - FONDO GENERAL"/>
    <s v="(blank)"/>
    <s v="99 - MULTIPROVINCIAL"/>
    <n v="280000"/>
    <n v="95410.3"/>
  </r>
  <r>
    <s v="2025"/>
    <x v="1"/>
    <x v="0"/>
    <x v="0"/>
    <x v="0"/>
    <x v="9"/>
    <x v="72"/>
    <x v="205"/>
    <x v="3"/>
    <x v="13"/>
    <x v="57"/>
    <x v="2"/>
    <x v="15"/>
    <x v="0"/>
    <x v="0"/>
    <s v="10 - FONDO GENERAL"/>
    <s v="(blank)"/>
    <s v="99 - MULTIPROVINCIAL"/>
    <n v="129000"/>
    <n v="0"/>
  </r>
  <r>
    <s v="2025"/>
    <x v="1"/>
    <x v="0"/>
    <x v="0"/>
    <x v="0"/>
    <x v="9"/>
    <x v="72"/>
    <x v="205"/>
    <x v="3"/>
    <x v="13"/>
    <x v="57"/>
    <x v="2"/>
    <x v="16"/>
    <x v="0"/>
    <x v="0"/>
    <s v="10 - FONDO GENERAL"/>
    <s v="(blank)"/>
    <s v="99 - MULTIPROVINCIAL"/>
    <n v="370000"/>
    <n v="35200"/>
  </r>
  <r>
    <s v="2025"/>
    <x v="1"/>
    <x v="0"/>
    <x v="0"/>
    <x v="0"/>
    <x v="9"/>
    <x v="72"/>
    <x v="205"/>
    <x v="3"/>
    <x v="13"/>
    <x v="57"/>
    <x v="2"/>
    <x v="18"/>
    <x v="0"/>
    <x v="0"/>
    <s v="10 - FONDO GENERAL"/>
    <s v="(blank)"/>
    <s v="99 - MULTIPROVINCIAL"/>
    <n v="75000"/>
    <n v="0"/>
  </r>
  <r>
    <s v="2025"/>
    <x v="1"/>
    <x v="0"/>
    <x v="0"/>
    <x v="0"/>
    <x v="9"/>
    <x v="72"/>
    <x v="205"/>
    <x v="3"/>
    <x v="13"/>
    <x v="57"/>
    <x v="2"/>
    <x v="19"/>
    <x v="0"/>
    <x v="0"/>
    <s v="10 - FONDO GENERAL"/>
    <s v="(blank)"/>
    <s v="99 - MULTIPROVINCIAL"/>
    <n v="65000"/>
    <n v="0"/>
  </r>
  <r>
    <s v="2025"/>
    <x v="1"/>
    <x v="0"/>
    <x v="0"/>
    <x v="0"/>
    <x v="9"/>
    <x v="72"/>
    <x v="205"/>
    <x v="3"/>
    <x v="13"/>
    <x v="57"/>
    <x v="2"/>
    <x v="20"/>
    <x v="0"/>
    <x v="0"/>
    <s v="10 - FONDO GENERAL"/>
    <s v="(blank)"/>
    <s v="99 - MULTIPROVINCIAL"/>
    <n v="5615000"/>
    <n v="920000"/>
  </r>
  <r>
    <s v="2025"/>
    <x v="1"/>
    <x v="0"/>
    <x v="0"/>
    <x v="0"/>
    <x v="9"/>
    <x v="72"/>
    <x v="205"/>
    <x v="3"/>
    <x v="13"/>
    <x v="57"/>
    <x v="2"/>
    <x v="21"/>
    <x v="0"/>
    <x v="0"/>
    <s v="10 - FONDO GENERAL"/>
    <s v="(blank)"/>
    <s v="99 - MULTIPROVINCIAL"/>
    <n v="665000"/>
    <n v="149293.6"/>
  </r>
  <r>
    <s v="2025"/>
    <x v="1"/>
    <x v="0"/>
    <x v="0"/>
    <x v="0"/>
    <x v="9"/>
    <x v="73"/>
    <x v="206"/>
    <x v="1"/>
    <x v="7"/>
    <x v="18"/>
    <x v="0"/>
    <x v="0"/>
    <x v="0"/>
    <x v="0"/>
    <s v="10 - FONDO GENERAL"/>
    <s v="(blank)"/>
    <s v="99 - MULTIPROVINCIAL"/>
    <n v="189776000"/>
    <n v="40670718.579999998"/>
  </r>
  <r>
    <s v="2025"/>
    <x v="1"/>
    <x v="0"/>
    <x v="0"/>
    <x v="0"/>
    <x v="9"/>
    <x v="73"/>
    <x v="206"/>
    <x v="1"/>
    <x v="7"/>
    <x v="18"/>
    <x v="0"/>
    <x v="0"/>
    <x v="0"/>
    <x v="0"/>
    <s v="30 - FONDOS PROPIOS"/>
    <s v="(blank)"/>
    <s v="99 - MULTIPROVINCIAL"/>
    <n v="3300000"/>
    <n v="350000"/>
  </r>
  <r>
    <s v="2025"/>
    <x v="1"/>
    <x v="0"/>
    <x v="0"/>
    <x v="0"/>
    <x v="9"/>
    <x v="73"/>
    <x v="206"/>
    <x v="1"/>
    <x v="7"/>
    <x v="18"/>
    <x v="0"/>
    <x v="1"/>
    <x v="0"/>
    <x v="0"/>
    <s v="10 - FONDO GENERAL"/>
    <s v="(blank)"/>
    <s v="99 - MULTIPROVINCIAL"/>
    <n v="39207000"/>
    <n v="2452929.63"/>
  </r>
  <r>
    <s v="2025"/>
    <x v="1"/>
    <x v="0"/>
    <x v="0"/>
    <x v="0"/>
    <x v="9"/>
    <x v="73"/>
    <x v="206"/>
    <x v="1"/>
    <x v="7"/>
    <x v="18"/>
    <x v="0"/>
    <x v="1"/>
    <x v="0"/>
    <x v="0"/>
    <s v="30 - FONDOS PROPIOS"/>
    <s v="(blank)"/>
    <s v="99 - MULTIPROVINCIAL"/>
    <n v="1400000"/>
    <n v="113082.6"/>
  </r>
  <r>
    <s v="2025"/>
    <x v="1"/>
    <x v="0"/>
    <x v="0"/>
    <x v="0"/>
    <x v="9"/>
    <x v="73"/>
    <x v="206"/>
    <x v="1"/>
    <x v="7"/>
    <x v="18"/>
    <x v="0"/>
    <x v="2"/>
    <x v="0"/>
    <x v="0"/>
    <s v="10 - FONDO GENERAL"/>
    <s v="(blank)"/>
    <s v="99 - MULTIPROVINCIAL"/>
    <n v="100000"/>
    <n v="19232"/>
  </r>
  <r>
    <s v="2025"/>
    <x v="1"/>
    <x v="0"/>
    <x v="0"/>
    <x v="0"/>
    <x v="9"/>
    <x v="73"/>
    <x v="206"/>
    <x v="1"/>
    <x v="7"/>
    <x v="18"/>
    <x v="0"/>
    <x v="4"/>
    <x v="0"/>
    <x v="0"/>
    <s v="10 - FONDO GENERAL"/>
    <s v="(blank)"/>
    <s v="99 - MULTIPROVINCIAL"/>
    <n v="34706901"/>
    <n v="6101687.3099999996"/>
  </r>
  <r>
    <s v="2025"/>
    <x v="1"/>
    <x v="0"/>
    <x v="0"/>
    <x v="0"/>
    <x v="9"/>
    <x v="73"/>
    <x v="206"/>
    <x v="1"/>
    <x v="7"/>
    <x v="18"/>
    <x v="1"/>
    <x v="5"/>
    <x v="0"/>
    <x v="0"/>
    <s v="10 - FONDO GENERAL"/>
    <s v="(blank)"/>
    <s v="99 - MULTIPROVINCIAL"/>
    <n v="13100000"/>
    <n v="2604215.8600000003"/>
  </r>
  <r>
    <s v="2025"/>
    <x v="1"/>
    <x v="0"/>
    <x v="0"/>
    <x v="0"/>
    <x v="9"/>
    <x v="73"/>
    <x v="206"/>
    <x v="1"/>
    <x v="7"/>
    <x v="18"/>
    <x v="1"/>
    <x v="6"/>
    <x v="0"/>
    <x v="0"/>
    <s v="10 - FONDO GENERAL"/>
    <s v="(blank)"/>
    <s v="99 - MULTIPROVINCIAL"/>
    <n v="10200000"/>
    <n v="2399650"/>
  </r>
  <r>
    <s v="2025"/>
    <x v="1"/>
    <x v="0"/>
    <x v="0"/>
    <x v="0"/>
    <x v="9"/>
    <x v="73"/>
    <x v="206"/>
    <x v="1"/>
    <x v="7"/>
    <x v="18"/>
    <x v="1"/>
    <x v="7"/>
    <x v="0"/>
    <x v="0"/>
    <s v="10 - FONDO GENERAL"/>
    <s v="(blank)"/>
    <s v="99 - MULTIPROVINCIAL"/>
    <n v="650000"/>
    <n v="70585.2"/>
  </r>
  <r>
    <s v="2025"/>
    <x v="1"/>
    <x v="0"/>
    <x v="0"/>
    <x v="0"/>
    <x v="9"/>
    <x v="73"/>
    <x v="206"/>
    <x v="1"/>
    <x v="7"/>
    <x v="18"/>
    <x v="1"/>
    <x v="8"/>
    <x v="0"/>
    <x v="0"/>
    <s v="10 - FONDO GENERAL"/>
    <s v="(blank)"/>
    <s v="99 - MULTIPROVINCIAL"/>
    <n v="650000"/>
    <n v="556861.48"/>
  </r>
  <r>
    <s v="2025"/>
    <x v="1"/>
    <x v="0"/>
    <x v="0"/>
    <x v="0"/>
    <x v="9"/>
    <x v="73"/>
    <x v="206"/>
    <x v="1"/>
    <x v="7"/>
    <x v="18"/>
    <x v="1"/>
    <x v="9"/>
    <x v="0"/>
    <x v="0"/>
    <s v="10 - FONDO GENERAL"/>
    <s v="(blank)"/>
    <s v="99 - MULTIPROVINCIAL"/>
    <n v="5300000"/>
    <n v="204979.45"/>
  </r>
  <r>
    <s v="2025"/>
    <x v="1"/>
    <x v="0"/>
    <x v="0"/>
    <x v="0"/>
    <x v="9"/>
    <x v="73"/>
    <x v="206"/>
    <x v="1"/>
    <x v="7"/>
    <x v="18"/>
    <x v="1"/>
    <x v="10"/>
    <x v="0"/>
    <x v="0"/>
    <s v="10 - FONDO GENERAL"/>
    <s v="(blank)"/>
    <s v="99 - MULTIPROVINCIAL"/>
    <n v="5000000"/>
    <n v="1365127.9"/>
  </r>
  <r>
    <s v="2025"/>
    <x v="1"/>
    <x v="0"/>
    <x v="0"/>
    <x v="0"/>
    <x v="9"/>
    <x v="73"/>
    <x v="206"/>
    <x v="1"/>
    <x v="7"/>
    <x v="18"/>
    <x v="1"/>
    <x v="11"/>
    <x v="0"/>
    <x v="0"/>
    <s v="10 - FONDO GENERAL"/>
    <s v="(blank)"/>
    <s v="99 - MULTIPROVINCIAL"/>
    <n v="4150000"/>
    <n v="410276"/>
  </r>
  <r>
    <s v="2025"/>
    <x v="1"/>
    <x v="0"/>
    <x v="0"/>
    <x v="0"/>
    <x v="9"/>
    <x v="73"/>
    <x v="206"/>
    <x v="1"/>
    <x v="7"/>
    <x v="18"/>
    <x v="1"/>
    <x v="12"/>
    <x v="0"/>
    <x v="0"/>
    <s v="10 - FONDO GENERAL"/>
    <s v="(blank)"/>
    <s v="99 - MULTIPROVINCIAL"/>
    <n v="9350000"/>
    <n v="4095199.62"/>
  </r>
  <r>
    <s v="2025"/>
    <x v="1"/>
    <x v="0"/>
    <x v="0"/>
    <x v="0"/>
    <x v="9"/>
    <x v="73"/>
    <x v="206"/>
    <x v="1"/>
    <x v="7"/>
    <x v="18"/>
    <x v="1"/>
    <x v="13"/>
    <x v="0"/>
    <x v="0"/>
    <s v="10 - FONDO GENERAL"/>
    <s v="(blank)"/>
    <s v="99 - MULTIPROVINCIAL"/>
    <n v="11000000"/>
    <n v="666672.90999999992"/>
  </r>
  <r>
    <s v="2025"/>
    <x v="1"/>
    <x v="0"/>
    <x v="0"/>
    <x v="0"/>
    <x v="9"/>
    <x v="73"/>
    <x v="206"/>
    <x v="1"/>
    <x v="7"/>
    <x v="18"/>
    <x v="2"/>
    <x v="14"/>
    <x v="0"/>
    <x v="0"/>
    <s v="10 - FONDO GENERAL"/>
    <s v="(blank)"/>
    <s v="99 - MULTIPROVINCIAL"/>
    <n v="625000"/>
    <n v="172669.34"/>
  </r>
  <r>
    <s v="2025"/>
    <x v="1"/>
    <x v="0"/>
    <x v="0"/>
    <x v="0"/>
    <x v="9"/>
    <x v="73"/>
    <x v="206"/>
    <x v="1"/>
    <x v="7"/>
    <x v="18"/>
    <x v="2"/>
    <x v="15"/>
    <x v="0"/>
    <x v="0"/>
    <s v="10 - FONDO GENERAL"/>
    <s v="(blank)"/>
    <s v="99 - MULTIPROVINCIAL"/>
    <n v="715000"/>
    <n v="326081.2"/>
  </r>
  <r>
    <s v="2025"/>
    <x v="1"/>
    <x v="0"/>
    <x v="0"/>
    <x v="0"/>
    <x v="9"/>
    <x v="73"/>
    <x v="206"/>
    <x v="1"/>
    <x v="7"/>
    <x v="18"/>
    <x v="2"/>
    <x v="16"/>
    <x v="0"/>
    <x v="0"/>
    <s v="10 - FONDO GENERAL"/>
    <s v="(blank)"/>
    <s v="99 - MULTIPROVINCIAL"/>
    <n v="5250000"/>
    <n v="510914.93000000005"/>
  </r>
  <r>
    <s v="2025"/>
    <x v="1"/>
    <x v="0"/>
    <x v="0"/>
    <x v="0"/>
    <x v="9"/>
    <x v="73"/>
    <x v="206"/>
    <x v="1"/>
    <x v="7"/>
    <x v="18"/>
    <x v="2"/>
    <x v="17"/>
    <x v="0"/>
    <x v="0"/>
    <s v="10 - FONDO GENERAL"/>
    <s v="(blank)"/>
    <s v="99 - MULTIPROVINCIAL"/>
    <n v="175000"/>
    <n v="0"/>
  </r>
  <r>
    <s v="2025"/>
    <x v="1"/>
    <x v="0"/>
    <x v="0"/>
    <x v="0"/>
    <x v="9"/>
    <x v="73"/>
    <x v="206"/>
    <x v="1"/>
    <x v="7"/>
    <x v="18"/>
    <x v="2"/>
    <x v="18"/>
    <x v="0"/>
    <x v="0"/>
    <s v="10 - FONDO GENERAL"/>
    <s v="(blank)"/>
    <s v="99 - MULTIPROVINCIAL"/>
    <n v="300000"/>
    <n v="0"/>
  </r>
  <r>
    <s v="2025"/>
    <x v="1"/>
    <x v="0"/>
    <x v="0"/>
    <x v="0"/>
    <x v="9"/>
    <x v="73"/>
    <x v="206"/>
    <x v="1"/>
    <x v="7"/>
    <x v="18"/>
    <x v="2"/>
    <x v="19"/>
    <x v="0"/>
    <x v="0"/>
    <s v="10 - FONDO GENERAL"/>
    <s v="(blank)"/>
    <s v="99 - MULTIPROVINCIAL"/>
    <n v="450000"/>
    <n v="10620"/>
  </r>
  <r>
    <s v="2025"/>
    <x v="1"/>
    <x v="0"/>
    <x v="0"/>
    <x v="0"/>
    <x v="9"/>
    <x v="73"/>
    <x v="206"/>
    <x v="1"/>
    <x v="7"/>
    <x v="18"/>
    <x v="2"/>
    <x v="20"/>
    <x v="0"/>
    <x v="0"/>
    <s v="10 - FONDO GENERAL"/>
    <s v="(blank)"/>
    <s v="99 - MULTIPROVINCIAL"/>
    <n v="7485000"/>
    <n v="817463.3"/>
  </r>
  <r>
    <s v="2025"/>
    <x v="1"/>
    <x v="0"/>
    <x v="0"/>
    <x v="0"/>
    <x v="9"/>
    <x v="73"/>
    <x v="206"/>
    <x v="1"/>
    <x v="7"/>
    <x v="18"/>
    <x v="2"/>
    <x v="21"/>
    <x v="0"/>
    <x v="0"/>
    <s v="10 - FONDO GENERAL"/>
    <s v="(blank)"/>
    <s v="99 - MULTIPROVINCIAL"/>
    <n v="7517610"/>
    <n v="175449.1"/>
  </r>
  <r>
    <s v="2025"/>
    <x v="1"/>
    <x v="0"/>
    <x v="0"/>
    <x v="0"/>
    <x v="9"/>
    <x v="74"/>
    <x v="207"/>
    <x v="1"/>
    <x v="7"/>
    <x v="18"/>
    <x v="0"/>
    <x v="0"/>
    <x v="0"/>
    <x v="0"/>
    <s v="10 - FONDO GENERAL"/>
    <s v="(blank)"/>
    <s v="99 - MULTIPROVINCIAL"/>
    <n v="62001750"/>
    <n v="12728752.77"/>
  </r>
  <r>
    <s v="2025"/>
    <x v="1"/>
    <x v="0"/>
    <x v="0"/>
    <x v="0"/>
    <x v="9"/>
    <x v="74"/>
    <x v="207"/>
    <x v="1"/>
    <x v="7"/>
    <x v="18"/>
    <x v="0"/>
    <x v="1"/>
    <x v="0"/>
    <x v="0"/>
    <s v="10 - FONDO GENERAL"/>
    <s v="(blank)"/>
    <s v="99 - MULTIPROVINCIAL"/>
    <n v="13606250"/>
    <n v="342564.07999999996"/>
  </r>
  <r>
    <s v="2025"/>
    <x v="1"/>
    <x v="0"/>
    <x v="0"/>
    <x v="0"/>
    <x v="9"/>
    <x v="74"/>
    <x v="207"/>
    <x v="1"/>
    <x v="7"/>
    <x v="18"/>
    <x v="0"/>
    <x v="2"/>
    <x v="0"/>
    <x v="0"/>
    <s v="10 - FONDO GENERAL"/>
    <s v="(blank)"/>
    <s v="99 - MULTIPROVINCIAL"/>
    <n v="871000"/>
    <n v="0"/>
  </r>
  <r>
    <s v="2025"/>
    <x v="1"/>
    <x v="0"/>
    <x v="0"/>
    <x v="0"/>
    <x v="9"/>
    <x v="74"/>
    <x v="207"/>
    <x v="1"/>
    <x v="7"/>
    <x v="18"/>
    <x v="0"/>
    <x v="3"/>
    <x v="0"/>
    <x v="0"/>
    <s v="10 - FONDO GENERAL"/>
    <s v="(blank)"/>
    <s v="99 - MULTIPROVINCIAL"/>
    <n v="180000"/>
    <n v="0"/>
  </r>
  <r>
    <s v="2025"/>
    <x v="1"/>
    <x v="0"/>
    <x v="0"/>
    <x v="0"/>
    <x v="9"/>
    <x v="74"/>
    <x v="207"/>
    <x v="1"/>
    <x v="7"/>
    <x v="18"/>
    <x v="0"/>
    <x v="4"/>
    <x v="0"/>
    <x v="0"/>
    <s v="10 - FONDO GENERAL"/>
    <s v="(blank)"/>
    <s v="99 - MULTIPROVINCIAL"/>
    <n v="8912000"/>
    <n v="1898771.3599999999"/>
  </r>
  <r>
    <s v="2025"/>
    <x v="1"/>
    <x v="0"/>
    <x v="0"/>
    <x v="0"/>
    <x v="9"/>
    <x v="74"/>
    <x v="207"/>
    <x v="1"/>
    <x v="7"/>
    <x v="18"/>
    <x v="1"/>
    <x v="5"/>
    <x v="0"/>
    <x v="0"/>
    <s v="10 - FONDO GENERAL"/>
    <s v="(blank)"/>
    <s v="99 - MULTIPROVINCIAL"/>
    <n v="4502000"/>
    <n v="633273.41"/>
  </r>
  <r>
    <s v="2025"/>
    <x v="1"/>
    <x v="0"/>
    <x v="0"/>
    <x v="0"/>
    <x v="9"/>
    <x v="74"/>
    <x v="207"/>
    <x v="1"/>
    <x v="7"/>
    <x v="18"/>
    <x v="1"/>
    <x v="6"/>
    <x v="0"/>
    <x v="0"/>
    <s v="10 - FONDO GENERAL"/>
    <s v="(blank)"/>
    <s v="99 - MULTIPROVINCIAL"/>
    <n v="867500"/>
    <n v="35990"/>
  </r>
  <r>
    <s v="2025"/>
    <x v="1"/>
    <x v="0"/>
    <x v="0"/>
    <x v="0"/>
    <x v="9"/>
    <x v="74"/>
    <x v="207"/>
    <x v="1"/>
    <x v="7"/>
    <x v="18"/>
    <x v="1"/>
    <x v="7"/>
    <x v="0"/>
    <x v="0"/>
    <s v="10 - FONDO GENERAL"/>
    <s v="(blank)"/>
    <s v="99 - MULTIPROVINCIAL"/>
    <n v="1926000"/>
    <n v="512918.4"/>
  </r>
  <r>
    <s v="2025"/>
    <x v="1"/>
    <x v="0"/>
    <x v="0"/>
    <x v="0"/>
    <x v="9"/>
    <x v="74"/>
    <x v="207"/>
    <x v="1"/>
    <x v="7"/>
    <x v="18"/>
    <x v="1"/>
    <x v="8"/>
    <x v="0"/>
    <x v="0"/>
    <s v="10 - FONDO GENERAL"/>
    <s v="(blank)"/>
    <s v="99 - MULTIPROVINCIAL"/>
    <n v="1140000"/>
    <n v="95627.35"/>
  </r>
  <r>
    <s v="2025"/>
    <x v="1"/>
    <x v="0"/>
    <x v="0"/>
    <x v="0"/>
    <x v="9"/>
    <x v="74"/>
    <x v="207"/>
    <x v="1"/>
    <x v="7"/>
    <x v="18"/>
    <x v="1"/>
    <x v="9"/>
    <x v="0"/>
    <x v="0"/>
    <s v="10 - FONDO GENERAL"/>
    <s v="(blank)"/>
    <s v="99 - MULTIPROVINCIAL"/>
    <n v="11818348"/>
    <n v="2467452.62"/>
  </r>
  <r>
    <s v="2025"/>
    <x v="1"/>
    <x v="0"/>
    <x v="0"/>
    <x v="0"/>
    <x v="9"/>
    <x v="74"/>
    <x v="207"/>
    <x v="1"/>
    <x v="7"/>
    <x v="18"/>
    <x v="1"/>
    <x v="10"/>
    <x v="0"/>
    <x v="0"/>
    <s v="10 - FONDO GENERAL"/>
    <s v="(blank)"/>
    <s v="99 - MULTIPROVINCIAL"/>
    <n v="6870000"/>
    <n v="1700386.9899999998"/>
  </r>
  <r>
    <s v="2025"/>
    <x v="1"/>
    <x v="0"/>
    <x v="0"/>
    <x v="0"/>
    <x v="9"/>
    <x v="74"/>
    <x v="207"/>
    <x v="1"/>
    <x v="7"/>
    <x v="18"/>
    <x v="1"/>
    <x v="11"/>
    <x v="0"/>
    <x v="0"/>
    <s v="10 - FONDO GENERAL"/>
    <s v="(blank)"/>
    <s v="99 - MULTIPROVINCIAL"/>
    <n v="1672319"/>
    <n v="0"/>
  </r>
  <r>
    <s v="2025"/>
    <x v="1"/>
    <x v="0"/>
    <x v="0"/>
    <x v="0"/>
    <x v="9"/>
    <x v="74"/>
    <x v="207"/>
    <x v="1"/>
    <x v="7"/>
    <x v="18"/>
    <x v="1"/>
    <x v="12"/>
    <x v="0"/>
    <x v="0"/>
    <s v="10 - FONDO GENERAL"/>
    <s v="(blank)"/>
    <s v="99 - MULTIPROVINCIAL"/>
    <n v="5797113"/>
    <n v="322314.31"/>
  </r>
  <r>
    <s v="2025"/>
    <x v="1"/>
    <x v="0"/>
    <x v="0"/>
    <x v="0"/>
    <x v="9"/>
    <x v="74"/>
    <x v="207"/>
    <x v="1"/>
    <x v="7"/>
    <x v="18"/>
    <x v="1"/>
    <x v="13"/>
    <x v="0"/>
    <x v="0"/>
    <s v="10 - FONDO GENERAL"/>
    <s v="(blank)"/>
    <s v="99 - MULTIPROVINCIAL"/>
    <n v="3606800"/>
    <n v="1217125.5899999999"/>
  </r>
  <r>
    <s v="2025"/>
    <x v="1"/>
    <x v="0"/>
    <x v="0"/>
    <x v="0"/>
    <x v="9"/>
    <x v="74"/>
    <x v="207"/>
    <x v="1"/>
    <x v="7"/>
    <x v="18"/>
    <x v="2"/>
    <x v="14"/>
    <x v="0"/>
    <x v="0"/>
    <s v="10 - FONDO GENERAL"/>
    <s v="(blank)"/>
    <s v="99 - MULTIPROVINCIAL"/>
    <n v="319500"/>
    <n v="48360.9"/>
  </r>
  <r>
    <s v="2025"/>
    <x v="1"/>
    <x v="0"/>
    <x v="0"/>
    <x v="0"/>
    <x v="9"/>
    <x v="74"/>
    <x v="207"/>
    <x v="1"/>
    <x v="7"/>
    <x v="18"/>
    <x v="2"/>
    <x v="15"/>
    <x v="0"/>
    <x v="0"/>
    <s v="10 - FONDO GENERAL"/>
    <s v="(blank)"/>
    <s v="99 - MULTIPROVINCIAL"/>
    <n v="170000"/>
    <n v="0"/>
  </r>
  <r>
    <s v="2025"/>
    <x v="1"/>
    <x v="0"/>
    <x v="0"/>
    <x v="0"/>
    <x v="9"/>
    <x v="74"/>
    <x v="207"/>
    <x v="1"/>
    <x v="7"/>
    <x v="18"/>
    <x v="2"/>
    <x v="16"/>
    <x v="0"/>
    <x v="0"/>
    <s v="10 - FONDO GENERAL"/>
    <s v="(blank)"/>
    <s v="99 - MULTIPROVINCIAL"/>
    <n v="521000"/>
    <n v="9189.84"/>
  </r>
  <r>
    <s v="2025"/>
    <x v="1"/>
    <x v="0"/>
    <x v="0"/>
    <x v="0"/>
    <x v="9"/>
    <x v="74"/>
    <x v="207"/>
    <x v="1"/>
    <x v="7"/>
    <x v="18"/>
    <x v="2"/>
    <x v="19"/>
    <x v="0"/>
    <x v="0"/>
    <s v="10 - FONDO GENERAL"/>
    <s v="(blank)"/>
    <s v="99 - MULTIPROVINCIAL"/>
    <n v="4450"/>
    <n v="1842.43"/>
  </r>
  <r>
    <s v="2025"/>
    <x v="1"/>
    <x v="0"/>
    <x v="0"/>
    <x v="0"/>
    <x v="9"/>
    <x v="74"/>
    <x v="207"/>
    <x v="1"/>
    <x v="7"/>
    <x v="18"/>
    <x v="2"/>
    <x v="20"/>
    <x v="0"/>
    <x v="0"/>
    <s v="10 - FONDO GENERAL"/>
    <s v="(blank)"/>
    <s v="99 - MULTIPROVINCIAL"/>
    <n v="5537400"/>
    <n v="854352.2"/>
  </r>
  <r>
    <s v="2025"/>
    <x v="1"/>
    <x v="0"/>
    <x v="0"/>
    <x v="0"/>
    <x v="9"/>
    <x v="74"/>
    <x v="207"/>
    <x v="1"/>
    <x v="7"/>
    <x v="18"/>
    <x v="2"/>
    <x v="21"/>
    <x v="0"/>
    <x v="0"/>
    <s v="10 - FONDO GENERAL"/>
    <s v="(blank)"/>
    <s v="99 - MULTIPROVINCIAL"/>
    <n v="891890"/>
    <n v="139659.06"/>
  </r>
  <r>
    <s v="2025"/>
    <x v="1"/>
    <x v="0"/>
    <x v="0"/>
    <x v="0"/>
    <x v="9"/>
    <x v="75"/>
    <x v="208"/>
    <x v="3"/>
    <x v="13"/>
    <x v="57"/>
    <x v="0"/>
    <x v="0"/>
    <x v="0"/>
    <x v="0"/>
    <s v="10 - FONDO GENERAL"/>
    <s v="(blank)"/>
    <s v="99 - MULTIPROVINCIAL"/>
    <n v="163804192"/>
    <n v="35541620.799999997"/>
  </r>
  <r>
    <s v="2025"/>
    <x v="1"/>
    <x v="0"/>
    <x v="0"/>
    <x v="0"/>
    <x v="9"/>
    <x v="75"/>
    <x v="208"/>
    <x v="3"/>
    <x v="13"/>
    <x v="57"/>
    <x v="0"/>
    <x v="0"/>
    <x v="0"/>
    <x v="0"/>
    <s v="30 - FONDOS PROPIOS"/>
    <s v="(blank)"/>
    <s v="99 - MULTIPROVINCIAL"/>
    <n v="68488490"/>
    <n v="14085926"/>
  </r>
  <r>
    <s v="2025"/>
    <x v="1"/>
    <x v="0"/>
    <x v="0"/>
    <x v="0"/>
    <x v="9"/>
    <x v="75"/>
    <x v="208"/>
    <x v="3"/>
    <x v="13"/>
    <x v="57"/>
    <x v="0"/>
    <x v="1"/>
    <x v="0"/>
    <x v="0"/>
    <s v="10 - FONDO GENERAL"/>
    <s v="(blank)"/>
    <s v="99 - MULTIPROVINCIAL"/>
    <n v="18071366"/>
    <n v="182219.66"/>
  </r>
  <r>
    <s v="2025"/>
    <x v="1"/>
    <x v="0"/>
    <x v="0"/>
    <x v="0"/>
    <x v="9"/>
    <x v="75"/>
    <x v="208"/>
    <x v="3"/>
    <x v="13"/>
    <x v="57"/>
    <x v="0"/>
    <x v="1"/>
    <x v="0"/>
    <x v="0"/>
    <s v="30 - FONDOS PROPIOS"/>
    <s v="(blank)"/>
    <s v="99 - MULTIPROVINCIAL"/>
    <n v="27192185"/>
    <n v="2518000"/>
  </r>
  <r>
    <s v="2025"/>
    <x v="1"/>
    <x v="0"/>
    <x v="0"/>
    <x v="0"/>
    <x v="9"/>
    <x v="75"/>
    <x v="208"/>
    <x v="3"/>
    <x v="13"/>
    <x v="57"/>
    <x v="0"/>
    <x v="2"/>
    <x v="0"/>
    <x v="0"/>
    <s v="10 - FONDO GENERAL"/>
    <s v="(blank)"/>
    <s v="99 - MULTIPROVINCIAL"/>
    <n v="432000"/>
    <n v="68576.240000000005"/>
  </r>
  <r>
    <s v="2025"/>
    <x v="1"/>
    <x v="0"/>
    <x v="0"/>
    <x v="0"/>
    <x v="9"/>
    <x v="75"/>
    <x v="208"/>
    <x v="3"/>
    <x v="13"/>
    <x v="57"/>
    <x v="0"/>
    <x v="3"/>
    <x v="0"/>
    <x v="0"/>
    <s v="10 - FONDO GENERAL"/>
    <s v="(blank)"/>
    <s v="99 - MULTIPROVINCIAL"/>
    <n v="720000"/>
    <n v="0"/>
  </r>
  <r>
    <s v="2025"/>
    <x v="1"/>
    <x v="0"/>
    <x v="0"/>
    <x v="0"/>
    <x v="9"/>
    <x v="75"/>
    <x v="208"/>
    <x v="3"/>
    <x v="13"/>
    <x v="57"/>
    <x v="0"/>
    <x v="3"/>
    <x v="0"/>
    <x v="0"/>
    <s v="30 - FONDOS PROPIOS"/>
    <s v="(blank)"/>
    <s v="99 - MULTIPROVINCIAL"/>
    <n v="16129560"/>
    <n v="0"/>
  </r>
  <r>
    <s v="2025"/>
    <x v="1"/>
    <x v="0"/>
    <x v="0"/>
    <x v="0"/>
    <x v="9"/>
    <x v="75"/>
    <x v="208"/>
    <x v="3"/>
    <x v="13"/>
    <x v="57"/>
    <x v="0"/>
    <x v="4"/>
    <x v="0"/>
    <x v="0"/>
    <s v="10 - FONDO GENERAL"/>
    <s v="(blank)"/>
    <s v="99 - MULTIPROVINCIAL"/>
    <n v="22341785"/>
    <n v="5359855.2899999982"/>
  </r>
  <r>
    <s v="2025"/>
    <x v="1"/>
    <x v="0"/>
    <x v="0"/>
    <x v="0"/>
    <x v="9"/>
    <x v="75"/>
    <x v="208"/>
    <x v="3"/>
    <x v="13"/>
    <x v="57"/>
    <x v="0"/>
    <x v="4"/>
    <x v="0"/>
    <x v="0"/>
    <s v="30 - FONDOS PROPIOS"/>
    <s v="(blank)"/>
    <s v="99 - MULTIPROVINCIAL"/>
    <n v="9189765"/>
    <n v="2154796.8600000003"/>
  </r>
  <r>
    <s v="2025"/>
    <x v="1"/>
    <x v="0"/>
    <x v="0"/>
    <x v="0"/>
    <x v="9"/>
    <x v="75"/>
    <x v="208"/>
    <x v="3"/>
    <x v="13"/>
    <x v="57"/>
    <x v="1"/>
    <x v="5"/>
    <x v="0"/>
    <x v="0"/>
    <s v="10 - FONDO GENERAL"/>
    <s v="(blank)"/>
    <s v="99 - MULTIPROVINCIAL"/>
    <n v="8541130"/>
    <n v="2367074.79"/>
  </r>
  <r>
    <s v="2025"/>
    <x v="1"/>
    <x v="0"/>
    <x v="0"/>
    <x v="0"/>
    <x v="9"/>
    <x v="75"/>
    <x v="208"/>
    <x v="3"/>
    <x v="13"/>
    <x v="57"/>
    <x v="1"/>
    <x v="5"/>
    <x v="0"/>
    <x v="0"/>
    <s v="30 - FONDOS PROPIOS"/>
    <s v="(blank)"/>
    <s v="99 - MULTIPROVINCIAL"/>
    <n v="4100000"/>
    <n v="45306.2"/>
  </r>
  <r>
    <s v="2025"/>
    <x v="1"/>
    <x v="0"/>
    <x v="0"/>
    <x v="0"/>
    <x v="9"/>
    <x v="75"/>
    <x v="208"/>
    <x v="3"/>
    <x v="13"/>
    <x v="57"/>
    <x v="1"/>
    <x v="6"/>
    <x v="0"/>
    <x v="0"/>
    <s v="10 - FONDO GENERAL"/>
    <s v="(blank)"/>
    <s v="99 - MULTIPROVINCIAL"/>
    <n v="434000"/>
    <n v="44437.22"/>
  </r>
  <r>
    <s v="2025"/>
    <x v="1"/>
    <x v="0"/>
    <x v="0"/>
    <x v="0"/>
    <x v="9"/>
    <x v="75"/>
    <x v="208"/>
    <x v="3"/>
    <x v="13"/>
    <x v="57"/>
    <x v="1"/>
    <x v="6"/>
    <x v="0"/>
    <x v="0"/>
    <s v="30 - FONDOS PROPIOS"/>
    <s v="(blank)"/>
    <s v="99 - MULTIPROVINCIAL"/>
    <n v="3000000"/>
    <n v="62150.6"/>
  </r>
  <r>
    <s v="2025"/>
    <x v="1"/>
    <x v="0"/>
    <x v="0"/>
    <x v="0"/>
    <x v="9"/>
    <x v="75"/>
    <x v="208"/>
    <x v="3"/>
    <x v="13"/>
    <x v="57"/>
    <x v="1"/>
    <x v="7"/>
    <x v="0"/>
    <x v="0"/>
    <s v="10 - FONDO GENERAL"/>
    <s v="(blank)"/>
    <s v="99 - MULTIPROVINCIAL"/>
    <n v="1300000"/>
    <n v="0"/>
  </r>
  <r>
    <s v="2025"/>
    <x v="1"/>
    <x v="0"/>
    <x v="0"/>
    <x v="0"/>
    <x v="9"/>
    <x v="75"/>
    <x v="208"/>
    <x v="3"/>
    <x v="13"/>
    <x v="57"/>
    <x v="1"/>
    <x v="7"/>
    <x v="0"/>
    <x v="0"/>
    <s v="30 - FONDOS PROPIOS"/>
    <s v="(blank)"/>
    <s v="99 - MULTIPROVINCIAL"/>
    <n v="5300011"/>
    <n v="868300"/>
  </r>
  <r>
    <s v="2025"/>
    <x v="1"/>
    <x v="0"/>
    <x v="0"/>
    <x v="0"/>
    <x v="9"/>
    <x v="75"/>
    <x v="208"/>
    <x v="3"/>
    <x v="13"/>
    <x v="57"/>
    <x v="1"/>
    <x v="8"/>
    <x v="0"/>
    <x v="0"/>
    <s v="10 - FONDO GENERAL"/>
    <s v="(blank)"/>
    <s v="99 - MULTIPROVINCIAL"/>
    <n v="101000"/>
    <n v="0"/>
  </r>
  <r>
    <s v="2025"/>
    <x v="1"/>
    <x v="0"/>
    <x v="0"/>
    <x v="0"/>
    <x v="9"/>
    <x v="75"/>
    <x v="208"/>
    <x v="3"/>
    <x v="13"/>
    <x v="57"/>
    <x v="1"/>
    <x v="9"/>
    <x v="0"/>
    <x v="0"/>
    <s v="10 - FONDO GENERAL"/>
    <s v="(blank)"/>
    <s v="99 - MULTIPROVINCIAL"/>
    <n v="5574000"/>
    <n v="1153365.99"/>
  </r>
  <r>
    <s v="2025"/>
    <x v="1"/>
    <x v="0"/>
    <x v="0"/>
    <x v="0"/>
    <x v="9"/>
    <x v="75"/>
    <x v="208"/>
    <x v="3"/>
    <x v="13"/>
    <x v="57"/>
    <x v="1"/>
    <x v="9"/>
    <x v="0"/>
    <x v="0"/>
    <s v="30 - FONDOS PROPIOS"/>
    <s v="(blank)"/>
    <s v="99 - MULTIPROVINCIAL"/>
    <n v="6200000"/>
    <n v="144000"/>
  </r>
  <r>
    <s v="2025"/>
    <x v="1"/>
    <x v="0"/>
    <x v="0"/>
    <x v="0"/>
    <x v="9"/>
    <x v="75"/>
    <x v="208"/>
    <x v="3"/>
    <x v="13"/>
    <x v="57"/>
    <x v="1"/>
    <x v="10"/>
    <x v="0"/>
    <x v="0"/>
    <s v="10 - FONDO GENERAL"/>
    <s v="(blank)"/>
    <s v="99 - MULTIPROVINCIAL"/>
    <n v="4200000"/>
    <n v="3574474.69"/>
  </r>
  <r>
    <s v="2025"/>
    <x v="1"/>
    <x v="0"/>
    <x v="0"/>
    <x v="0"/>
    <x v="9"/>
    <x v="75"/>
    <x v="208"/>
    <x v="3"/>
    <x v="13"/>
    <x v="57"/>
    <x v="1"/>
    <x v="10"/>
    <x v="0"/>
    <x v="0"/>
    <s v="30 - FONDOS PROPIOS"/>
    <s v="(blank)"/>
    <s v="99 - MULTIPROVINCIAL"/>
    <n v="3150000"/>
    <n v="0"/>
  </r>
  <r>
    <s v="2025"/>
    <x v="1"/>
    <x v="0"/>
    <x v="0"/>
    <x v="0"/>
    <x v="9"/>
    <x v="75"/>
    <x v="208"/>
    <x v="3"/>
    <x v="13"/>
    <x v="57"/>
    <x v="1"/>
    <x v="11"/>
    <x v="0"/>
    <x v="0"/>
    <s v="10 - FONDO GENERAL"/>
    <s v="(blank)"/>
    <s v="99 - MULTIPROVINCIAL"/>
    <n v="800000"/>
    <n v="0"/>
  </r>
  <r>
    <s v="2025"/>
    <x v="1"/>
    <x v="0"/>
    <x v="0"/>
    <x v="0"/>
    <x v="9"/>
    <x v="75"/>
    <x v="208"/>
    <x v="3"/>
    <x v="13"/>
    <x v="57"/>
    <x v="1"/>
    <x v="11"/>
    <x v="0"/>
    <x v="0"/>
    <s v="30 - FONDOS PROPIOS"/>
    <s v="(blank)"/>
    <s v="99 - MULTIPROVINCIAL"/>
    <n v="4029989"/>
    <n v="444029.28"/>
  </r>
  <r>
    <s v="2025"/>
    <x v="1"/>
    <x v="0"/>
    <x v="0"/>
    <x v="0"/>
    <x v="9"/>
    <x v="75"/>
    <x v="208"/>
    <x v="3"/>
    <x v="13"/>
    <x v="57"/>
    <x v="1"/>
    <x v="12"/>
    <x v="0"/>
    <x v="0"/>
    <s v="10 - FONDO GENERAL"/>
    <s v="(blank)"/>
    <s v="99 - MULTIPROVINCIAL"/>
    <n v="15356213"/>
    <n v="1228920.02"/>
  </r>
  <r>
    <s v="2025"/>
    <x v="1"/>
    <x v="0"/>
    <x v="0"/>
    <x v="0"/>
    <x v="9"/>
    <x v="75"/>
    <x v="208"/>
    <x v="3"/>
    <x v="13"/>
    <x v="57"/>
    <x v="1"/>
    <x v="12"/>
    <x v="0"/>
    <x v="0"/>
    <s v="30 - FONDOS PROPIOS"/>
    <s v="(blank)"/>
    <s v="99 - MULTIPROVINCIAL"/>
    <n v="11020000"/>
    <n v="64161.32"/>
  </r>
  <r>
    <s v="2025"/>
    <x v="1"/>
    <x v="0"/>
    <x v="0"/>
    <x v="0"/>
    <x v="9"/>
    <x v="75"/>
    <x v="208"/>
    <x v="3"/>
    <x v="13"/>
    <x v="57"/>
    <x v="1"/>
    <x v="13"/>
    <x v="0"/>
    <x v="0"/>
    <s v="10 - FONDO GENERAL"/>
    <s v="(blank)"/>
    <s v="99 - MULTIPROVINCIAL"/>
    <n v="1000000"/>
    <n v="0"/>
  </r>
  <r>
    <s v="2025"/>
    <x v="1"/>
    <x v="0"/>
    <x v="0"/>
    <x v="0"/>
    <x v="9"/>
    <x v="75"/>
    <x v="208"/>
    <x v="3"/>
    <x v="13"/>
    <x v="57"/>
    <x v="1"/>
    <x v="13"/>
    <x v="0"/>
    <x v="0"/>
    <s v="30 - FONDOS PROPIOS"/>
    <s v="(blank)"/>
    <s v="99 - MULTIPROVINCIAL"/>
    <n v="1500000"/>
    <n v="0"/>
  </r>
  <r>
    <s v="2025"/>
    <x v="1"/>
    <x v="0"/>
    <x v="0"/>
    <x v="0"/>
    <x v="9"/>
    <x v="75"/>
    <x v="208"/>
    <x v="3"/>
    <x v="13"/>
    <x v="57"/>
    <x v="2"/>
    <x v="14"/>
    <x v="0"/>
    <x v="0"/>
    <s v="10 - FONDO GENERAL"/>
    <s v="(blank)"/>
    <s v="99 - MULTIPROVINCIAL"/>
    <n v="300000"/>
    <n v="90660.59"/>
  </r>
  <r>
    <s v="2025"/>
    <x v="1"/>
    <x v="0"/>
    <x v="0"/>
    <x v="0"/>
    <x v="9"/>
    <x v="75"/>
    <x v="208"/>
    <x v="3"/>
    <x v="13"/>
    <x v="57"/>
    <x v="2"/>
    <x v="14"/>
    <x v="0"/>
    <x v="0"/>
    <s v="30 - FONDOS PROPIOS"/>
    <s v="(blank)"/>
    <s v="99 - MULTIPROVINCIAL"/>
    <n v="350000"/>
    <n v="0"/>
  </r>
  <r>
    <s v="2025"/>
    <x v="1"/>
    <x v="0"/>
    <x v="0"/>
    <x v="0"/>
    <x v="9"/>
    <x v="75"/>
    <x v="208"/>
    <x v="3"/>
    <x v="13"/>
    <x v="57"/>
    <x v="2"/>
    <x v="15"/>
    <x v="0"/>
    <x v="0"/>
    <s v="10 - FONDO GENERAL"/>
    <s v="(blank)"/>
    <s v="99 - MULTIPROVINCIAL"/>
    <n v="800000"/>
    <n v="40710"/>
  </r>
  <r>
    <s v="2025"/>
    <x v="1"/>
    <x v="0"/>
    <x v="0"/>
    <x v="0"/>
    <x v="9"/>
    <x v="75"/>
    <x v="208"/>
    <x v="3"/>
    <x v="13"/>
    <x v="57"/>
    <x v="2"/>
    <x v="15"/>
    <x v="0"/>
    <x v="0"/>
    <s v="30 - FONDOS PROPIOS"/>
    <s v="(blank)"/>
    <s v="99 - MULTIPROVINCIAL"/>
    <n v="650000"/>
    <n v="0"/>
  </r>
  <r>
    <s v="2025"/>
    <x v="1"/>
    <x v="0"/>
    <x v="0"/>
    <x v="0"/>
    <x v="9"/>
    <x v="75"/>
    <x v="208"/>
    <x v="3"/>
    <x v="13"/>
    <x v="57"/>
    <x v="2"/>
    <x v="16"/>
    <x v="0"/>
    <x v="0"/>
    <s v="10 - FONDO GENERAL"/>
    <s v="(blank)"/>
    <s v="99 - MULTIPROVINCIAL"/>
    <n v="1580000"/>
    <n v="207975"/>
  </r>
  <r>
    <s v="2025"/>
    <x v="1"/>
    <x v="0"/>
    <x v="0"/>
    <x v="0"/>
    <x v="9"/>
    <x v="75"/>
    <x v="208"/>
    <x v="3"/>
    <x v="13"/>
    <x v="57"/>
    <x v="2"/>
    <x v="16"/>
    <x v="0"/>
    <x v="0"/>
    <s v="30 - FONDOS PROPIOS"/>
    <s v="(blank)"/>
    <s v="99 - MULTIPROVINCIAL"/>
    <n v="2850000"/>
    <n v="236000"/>
  </r>
  <r>
    <s v="2025"/>
    <x v="1"/>
    <x v="0"/>
    <x v="0"/>
    <x v="0"/>
    <x v="9"/>
    <x v="75"/>
    <x v="208"/>
    <x v="3"/>
    <x v="13"/>
    <x v="57"/>
    <x v="2"/>
    <x v="17"/>
    <x v="0"/>
    <x v="0"/>
    <s v="10 - FONDO GENERAL"/>
    <s v="(blank)"/>
    <s v="99 - MULTIPROVINCIAL"/>
    <n v="100000"/>
    <n v="0"/>
  </r>
  <r>
    <s v="2025"/>
    <x v="1"/>
    <x v="0"/>
    <x v="0"/>
    <x v="0"/>
    <x v="9"/>
    <x v="75"/>
    <x v="208"/>
    <x v="3"/>
    <x v="13"/>
    <x v="57"/>
    <x v="2"/>
    <x v="18"/>
    <x v="0"/>
    <x v="0"/>
    <s v="10 - FONDO GENERAL"/>
    <s v="(blank)"/>
    <s v="99 - MULTIPROVINCIAL"/>
    <n v="260000"/>
    <n v="0"/>
  </r>
  <r>
    <s v="2025"/>
    <x v="1"/>
    <x v="0"/>
    <x v="0"/>
    <x v="0"/>
    <x v="9"/>
    <x v="75"/>
    <x v="208"/>
    <x v="3"/>
    <x v="13"/>
    <x v="57"/>
    <x v="2"/>
    <x v="18"/>
    <x v="0"/>
    <x v="0"/>
    <s v="30 - FONDOS PROPIOS"/>
    <s v="(blank)"/>
    <s v="99 - MULTIPROVINCIAL"/>
    <n v="600000"/>
    <n v="0"/>
  </r>
  <r>
    <s v="2025"/>
    <x v="1"/>
    <x v="0"/>
    <x v="0"/>
    <x v="0"/>
    <x v="9"/>
    <x v="75"/>
    <x v="208"/>
    <x v="3"/>
    <x v="13"/>
    <x v="57"/>
    <x v="2"/>
    <x v="19"/>
    <x v="0"/>
    <x v="0"/>
    <s v="10 - FONDO GENERAL"/>
    <s v="(blank)"/>
    <s v="99 - MULTIPROVINCIAL"/>
    <n v="150000"/>
    <n v="0"/>
  </r>
  <r>
    <s v="2025"/>
    <x v="1"/>
    <x v="0"/>
    <x v="0"/>
    <x v="0"/>
    <x v="9"/>
    <x v="75"/>
    <x v="208"/>
    <x v="3"/>
    <x v="13"/>
    <x v="57"/>
    <x v="2"/>
    <x v="19"/>
    <x v="0"/>
    <x v="0"/>
    <s v="30 - FONDOS PROPIOS"/>
    <s v="(blank)"/>
    <s v="99 - MULTIPROVINCIAL"/>
    <n v="270000"/>
    <n v="0"/>
  </r>
  <r>
    <s v="2025"/>
    <x v="1"/>
    <x v="0"/>
    <x v="0"/>
    <x v="0"/>
    <x v="9"/>
    <x v="75"/>
    <x v="208"/>
    <x v="3"/>
    <x v="13"/>
    <x v="57"/>
    <x v="2"/>
    <x v="20"/>
    <x v="0"/>
    <x v="0"/>
    <s v="10 - FONDO GENERAL"/>
    <s v="(blank)"/>
    <s v="99 - MULTIPROVINCIAL"/>
    <n v="5786000"/>
    <n v="106611.9"/>
  </r>
  <r>
    <s v="2025"/>
    <x v="1"/>
    <x v="0"/>
    <x v="0"/>
    <x v="0"/>
    <x v="9"/>
    <x v="75"/>
    <x v="208"/>
    <x v="3"/>
    <x v="13"/>
    <x v="57"/>
    <x v="2"/>
    <x v="20"/>
    <x v="0"/>
    <x v="0"/>
    <s v="30 - FONDOS PROPIOS"/>
    <s v="(blank)"/>
    <s v="99 - MULTIPROVINCIAL"/>
    <n v="5425000"/>
    <n v="0"/>
  </r>
  <r>
    <s v="2025"/>
    <x v="1"/>
    <x v="0"/>
    <x v="0"/>
    <x v="0"/>
    <x v="9"/>
    <x v="75"/>
    <x v="208"/>
    <x v="3"/>
    <x v="13"/>
    <x v="57"/>
    <x v="2"/>
    <x v="21"/>
    <x v="0"/>
    <x v="0"/>
    <s v="10 - FONDO GENERAL"/>
    <s v="(blank)"/>
    <s v="99 - MULTIPROVINCIAL"/>
    <n v="3760000"/>
    <n v="155075.88"/>
  </r>
  <r>
    <s v="2025"/>
    <x v="1"/>
    <x v="0"/>
    <x v="0"/>
    <x v="0"/>
    <x v="9"/>
    <x v="75"/>
    <x v="208"/>
    <x v="3"/>
    <x v="13"/>
    <x v="57"/>
    <x v="2"/>
    <x v="21"/>
    <x v="0"/>
    <x v="0"/>
    <s v="30 - FONDOS PROPIOS"/>
    <s v="(blank)"/>
    <s v="99 - MULTIPROVINCIAL"/>
    <n v="5555000"/>
    <n v="0"/>
  </r>
  <r>
    <s v="2025"/>
    <x v="1"/>
    <x v="0"/>
    <x v="0"/>
    <x v="0"/>
    <x v="9"/>
    <x v="76"/>
    <x v="209"/>
    <x v="3"/>
    <x v="13"/>
    <x v="57"/>
    <x v="0"/>
    <x v="0"/>
    <x v="0"/>
    <x v="0"/>
    <s v="10 - FONDO GENERAL"/>
    <s v="(blank)"/>
    <s v="99 - MULTIPROVINCIAL"/>
    <n v="50479000"/>
    <n v="11246000"/>
  </r>
  <r>
    <s v="2025"/>
    <x v="1"/>
    <x v="0"/>
    <x v="0"/>
    <x v="0"/>
    <x v="9"/>
    <x v="76"/>
    <x v="209"/>
    <x v="3"/>
    <x v="13"/>
    <x v="57"/>
    <x v="0"/>
    <x v="1"/>
    <x v="0"/>
    <x v="0"/>
    <s v="10 - FONDO GENERAL"/>
    <s v="(blank)"/>
    <s v="99 - MULTIPROVINCIAL"/>
    <n v="9669000"/>
    <n v="1011000"/>
  </r>
  <r>
    <s v="2025"/>
    <x v="1"/>
    <x v="0"/>
    <x v="0"/>
    <x v="0"/>
    <x v="9"/>
    <x v="76"/>
    <x v="209"/>
    <x v="3"/>
    <x v="13"/>
    <x v="57"/>
    <x v="0"/>
    <x v="2"/>
    <x v="0"/>
    <x v="0"/>
    <s v="10 - FONDO GENERAL"/>
    <s v="(blank)"/>
    <s v="99 - MULTIPROVINCIAL"/>
    <n v="441000"/>
    <n v="59894.44"/>
  </r>
  <r>
    <s v="2025"/>
    <x v="1"/>
    <x v="0"/>
    <x v="0"/>
    <x v="0"/>
    <x v="9"/>
    <x v="76"/>
    <x v="209"/>
    <x v="3"/>
    <x v="13"/>
    <x v="57"/>
    <x v="0"/>
    <x v="3"/>
    <x v="0"/>
    <x v="0"/>
    <s v="10 - FONDO GENERAL"/>
    <s v="(blank)"/>
    <s v="99 - MULTIPROVINCIAL"/>
    <n v="150000"/>
    <n v="0"/>
  </r>
  <r>
    <s v="2025"/>
    <x v="1"/>
    <x v="0"/>
    <x v="0"/>
    <x v="0"/>
    <x v="9"/>
    <x v="76"/>
    <x v="209"/>
    <x v="3"/>
    <x v="13"/>
    <x v="57"/>
    <x v="0"/>
    <x v="4"/>
    <x v="0"/>
    <x v="0"/>
    <s v="10 - FONDO GENERAL"/>
    <s v="(blank)"/>
    <s v="99 - MULTIPROVINCIAL"/>
    <n v="6963372"/>
    <n v="1688261.34"/>
  </r>
  <r>
    <s v="2025"/>
    <x v="1"/>
    <x v="0"/>
    <x v="0"/>
    <x v="0"/>
    <x v="9"/>
    <x v="76"/>
    <x v="209"/>
    <x v="3"/>
    <x v="13"/>
    <x v="57"/>
    <x v="1"/>
    <x v="5"/>
    <x v="0"/>
    <x v="0"/>
    <s v="10 - FONDO GENERAL"/>
    <s v="(blank)"/>
    <s v="99 - MULTIPROVINCIAL"/>
    <n v="3232500"/>
    <n v="761831.58000000007"/>
  </r>
  <r>
    <s v="2025"/>
    <x v="1"/>
    <x v="0"/>
    <x v="0"/>
    <x v="0"/>
    <x v="9"/>
    <x v="76"/>
    <x v="209"/>
    <x v="3"/>
    <x v="13"/>
    <x v="57"/>
    <x v="1"/>
    <x v="6"/>
    <x v="0"/>
    <x v="0"/>
    <s v="10 - FONDO GENERAL"/>
    <s v="(blank)"/>
    <s v="99 - MULTIPROVINCIAL"/>
    <n v="325000"/>
    <n v="0"/>
  </r>
  <r>
    <s v="2025"/>
    <x v="1"/>
    <x v="0"/>
    <x v="0"/>
    <x v="0"/>
    <x v="9"/>
    <x v="76"/>
    <x v="209"/>
    <x v="3"/>
    <x v="13"/>
    <x v="57"/>
    <x v="1"/>
    <x v="7"/>
    <x v="0"/>
    <x v="0"/>
    <s v="10 - FONDO GENERAL"/>
    <s v="(blank)"/>
    <s v="99 - MULTIPROVINCIAL"/>
    <n v="700000"/>
    <n v="61150"/>
  </r>
  <r>
    <s v="2025"/>
    <x v="1"/>
    <x v="0"/>
    <x v="0"/>
    <x v="0"/>
    <x v="9"/>
    <x v="76"/>
    <x v="209"/>
    <x v="3"/>
    <x v="13"/>
    <x v="57"/>
    <x v="1"/>
    <x v="8"/>
    <x v="0"/>
    <x v="0"/>
    <s v="10 - FONDO GENERAL"/>
    <s v="(blank)"/>
    <s v="99 - MULTIPROVINCIAL"/>
    <n v="410000"/>
    <n v="0"/>
  </r>
  <r>
    <s v="2025"/>
    <x v="1"/>
    <x v="0"/>
    <x v="0"/>
    <x v="0"/>
    <x v="9"/>
    <x v="76"/>
    <x v="209"/>
    <x v="3"/>
    <x v="13"/>
    <x v="57"/>
    <x v="1"/>
    <x v="9"/>
    <x v="0"/>
    <x v="0"/>
    <s v="10 - FONDO GENERAL"/>
    <s v="(blank)"/>
    <s v="99 - MULTIPROVINCIAL"/>
    <n v="11875128"/>
    <n v="3176313.5900000003"/>
  </r>
  <r>
    <s v="2025"/>
    <x v="1"/>
    <x v="0"/>
    <x v="0"/>
    <x v="0"/>
    <x v="9"/>
    <x v="76"/>
    <x v="209"/>
    <x v="3"/>
    <x v="13"/>
    <x v="57"/>
    <x v="1"/>
    <x v="10"/>
    <x v="0"/>
    <x v="0"/>
    <s v="10 - FONDO GENERAL"/>
    <s v="(blank)"/>
    <s v="99 - MULTIPROVINCIAL"/>
    <n v="2173000"/>
    <n v="434772.84"/>
  </r>
  <r>
    <s v="2025"/>
    <x v="1"/>
    <x v="0"/>
    <x v="0"/>
    <x v="0"/>
    <x v="9"/>
    <x v="76"/>
    <x v="209"/>
    <x v="3"/>
    <x v="13"/>
    <x v="57"/>
    <x v="1"/>
    <x v="11"/>
    <x v="0"/>
    <x v="0"/>
    <s v="10 - FONDO GENERAL"/>
    <s v="(blank)"/>
    <s v="99 - MULTIPROVINCIAL"/>
    <n v="820000"/>
    <n v="38172.17"/>
  </r>
  <r>
    <s v="2025"/>
    <x v="1"/>
    <x v="0"/>
    <x v="0"/>
    <x v="0"/>
    <x v="9"/>
    <x v="76"/>
    <x v="209"/>
    <x v="3"/>
    <x v="13"/>
    <x v="57"/>
    <x v="1"/>
    <x v="12"/>
    <x v="0"/>
    <x v="0"/>
    <s v="10 - FONDO GENERAL"/>
    <s v="(blank)"/>
    <s v="99 - MULTIPROVINCIAL"/>
    <n v="1704000"/>
    <n v="320541.27"/>
  </r>
  <r>
    <s v="2025"/>
    <x v="1"/>
    <x v="0"/>
    <x v="0"/>
    <x v="0"/>
    <x v="9"/>
    <x v="76"/>
    <x v="209"/>
    <x v="3"/>
    <x v="13"/>
    <x v="57"/>
    <x v="1"/>
    <x v="12"/>
    <x v="0"/>
    <x v="0"/>
    <s v="30 - FONDOS PROPIOS"/>
    <s v="(blank)"/>
    <s v="99 - MULTIPROVINCIAL"/>
    <n v="2500000"/>
    <n v="494157.6"/>
  </r>
  <r>
    <s v="2025"/>
    <x v="1"/>
    <x v="0"/>
    <x v="0"/>
    <x v="0"/>
    <x v="9"/>
    <x v="76"/>
    <x v="209"/>
    <x v="3"/>
    <x v="13"/>
    <x v="57"/>
    <x v="1"/>
    <x v="13"/>
    <x v="0"/>
    <x v="0"/>
    <s v="10 - FONDO GENERAL"/>
    <s v="(blank)"/>
    <s v="99 - MULTIPROVINCIAL"/>
    <n v="3800000"/>
    <n v="520805.56"/>
  </r>
  <r>
    <s v="2025"/>
    <x v="1"/>
    <x v="0"/>
    <x v="0"/>
    <x v="0"/>
    <x v="9"/>
    <x v="76"/>
    <x v="209"/>
    <x v="3"/>
    <x v="13"/>
    <x v="57"/>
    <x v="2"/>
    <x v="14"/>
    <x v="0"/>
    <x v="0"/>
    <s v="10 - FONDO GENERAL"/>
    <s v="(blank)"/>
    <s v="99 - MULTIPROVINCIAL"/>
    <n v="225000"/>
    <n v="66033.709999999992"/>
  </r>
  <r>
    <s v="2025"/>
    <x v="1"/>
    <x v="0"/>
    <x v="0"/>
    <x v="0"/>
    <x v="9"/>
    <x v="76"/>
    <x v="209"/>
    <x v="3"/>
    <x v="13"/>
    <x v="57"/>
    <x v="2"/>
    <x v="15"/>
    <x v="0"/>
    <x v="0"/>
    <s v="10 - FONDO GENERAL"/>
    <s v="(blank)"/>
    <s v="99 - MULTIPROVINCIAL"/>
    <n v="750000"/>
    <n v="0"/>
  </r>
  <r>
    <s v="2025"/>
    <x v="1"/>
    <x v="0"/>
    <x v="0"/>
    <x v="0"/>
    <x v="9"/>
    <x v="76"/>
    <x v="209"/>
    <x v="3"/>
    <x v="13"/>
    <x v="57"/>
    <x v="2"/>
    <x v="16"/>
    <x v="0"/>
    <x v="0"/>
    <s v="10 - FONDO GENERAL"/>
    <s v="(blank)"/>
    <s v="99 - MULTIPROVINCIAL"/>
    <n v="230000"/>
    <n v="42590.8"/>
  </r>
  <r>
    <s v="2025"/>
    <x v="1"/>
    <x v="0"/>
    <x v="0"/>
    <x v="0"/>
    <x v="9"/>
    <x v="76"/>
    <x v="209"/>
    <x v="3"/>
    <x v="13"/>
    <x v="57"/>
    <x v="2"/>
    <x v="17"/>
    <x v="0"/>
    <x v="0"/>
    <s v="10 - FONDO GENERAL"/>
    <s v="(blank)"/>
    <s v="99 - MULTIPROVINCIAL"/>
    <n v="30000"/>
    <n v="0"/>
  </r>
  <r>
    <s v="2025"/>
    <x v="1"/>
    <x v="0"/>
    <x v="0"/>
    <x v="0"/>
    <x v="9"/>
    <x v="76"/>
    <x v="209"/>
    <x v="3"/>
    <x v="13"/>
    <x v="57"/>
    <x v="2"/>
    <x v="18"/>
    <x v="0"/>
    <x v="0"/>
    <s v="10 - FONDO GENERAL"/>
    <s v="(blank)"/>
    <s v="99 - MULTIPROVINCIAL"/>
    <n v="75000"/>
    <n v="55124.88"/>
  </r>
  <r>
    <s v="2025"/>
    <x v="1"/>
    <x v="0"/>
    <x v="0"/>
    <x v="0"/>
    <x v="9"/>
    <x v="76"/>
    <x v="209"/>
    <x v="3"/>
    <x v="13"/>
    <x v="57"/>
    <x v="2"/>
    <x v="19"/>
    <x v="0"/>
    <x v="0"/>
    <s v="10 - FONDO GENERAL"/>
    <s v="(blank)"/>
    <s v="99 - MULTIPROVINCIAL"/>
    <n v="5000"/>
    <n v="0"/>
  </r>
  <r>
    <s v="2025"/>
    <x v="1"/>
    <x v="0"/>
    <x v="0"/>
    <x v="0"/>
    <x v="9"/>
    <x v="76"/>
    <x v="209"/>
    <x v="3"/>
    <x v="13"/>
    <x v="57"/>
    <x v="2"/>
    <x v="20"/>
    <x v="0"/>
    <x v="0"/>
    <s v="10 - FONDO GENERAL"/>
    <s v="(blank)"/>
    <s v="99 - MULTIPROVINCIAL"/>
    <n v="4253000"/>
    <n v="1052610.1599999999"/>
  </r>
  <r>
    <s v="2025"/>
    <x v="1"/>
    <x v="0"/>
    <x v="0"/>
    <x v="0"/>
    <x v="9"/>
    <x v="76"/>
    <x v="209"/>
    <x v="3"/>
    <x v="13"/>
    <x v="57"/>
    <x v="2"/>
    <x v="21"/>
    <x v="0"/>
    <x v="0"/>
    <s v="10 - FONDO GENERAL"/>
    <s v="(blank)"/>
    <s v="99 - MULTIPROVINCIAL"/>
    <n v="620000"/>
    <n v="202069.24999999997"/>
  </r>
  <r>
    <s v="2025"/>
    <x v="1"/>
    <x v="0"/>
    <x v="0"/>
    <x v="0"/>
    <x v="9"/>
    <x v="77"/>
    <x v="210"/>
    <x v="3"/>
    <x v="11"/>
    <x v="32"/>
    <x v="0"/>
    <x v="0"/>
    <x v="0"/>
    <x v="0"/>
    <s v="10 - FONDO GENERAL"/>
    <s v="(blank)"/>
    <s v="99 - MULTIPROVINCIAL"/>
    <n v="122767000"/>
    <n v="27202358"/>
  </r>
  <r>
    <s v="2025"/>
    <x v="1"/>
    <x v="0"/>
    <x v="0"/>
    <x v="0"/>
    <x v="9"/>
    <x v="77"/>
    <x v="210"/>
    <x v="3"/>
    <x v="11"/>
    <x v="32"/>
    <x v="0"/>
    <x v="0"/>
    <x v="0"/>
    <x v="0"/>
    <s v="30 - FONDOS PROPIOS"/>
    <s v="(blank)"/>
    <s v="99 - MULTIPROVINCIAL"/>
    <n v="2000000"/>
    <n v="711210.13"/>
  </r>
  <r>
    <s v="2025"/>
    <x v="1"/>
    <x v="0"/>
    <x v="0"/>
    <x v="0"/>
    <x v="9"/>
    <x v="77"/>
    <x v="210"/>
    <x v="3"/>
    <x v="11"/>
    <x v="32"/>
    <x v="0"/>
    <x v="1"/>
    <x v="0"/>
    <x v="0"/>
    <s v="10 - FONDO GENERAL"/>
    <s v="(blank)"/>
    <s v="99 - MULTIPROVINCIAL"/>
    <n v="29500000"/>
    <n v="3040800"/>
  </r>
  <r>
    <s v="2025"/>
    <x v="1"/>
    <x v="0"/>
    <x v="0"/>
    <x v="0"/>
    <x v="9"/>
    <x v="77"/>
    <x v="210"/>
    <x v="3"/>
    <x v="11"/>
    <x v="32"/>
    <x v="0"/>
    <x v="2"/>
    <x v="0"/>
    <x v="0"/>
    <s v="10 - FONDO GENERAL"/>
    <s v="(blank)"/>
    <s v="99 - MULTIPROVINCIAL"/>
    <n v="200000"/>
    <n v="0"/>
  </r>
  <r>
    <s v="2025"/>
    <x v="1"/>
    <x v="0"/>
    <x v="0"/>
    <x v="0"/>
    <x v="9"/>
    <x v="77"/>
    <x v="210"/>
    <x v="3"/>
    <x v="11"/>
    <x v="32"/>
    <x v="0"/>
    <x v="3"/>
    <x v="0"/>
    <x v="0"/>
    <s v="10 - FONDO GENERAL"/>
    <s v="(blank)"/>
    <s v="99 - MULTIPROVINCIAL"/>
    <n v="720000"/>
    <n v="0"/>
  </r>
  <r>
    <s v="2025"/>
    <x v="1"/>
    <x v="0"/>
    <x v="0"/>
    <x v="0"/>
    <x v="9"/>
    <x v="77"/>
    <x v="210"/>
    <x v="3"/>
    <x v="11"/>
    <x v="32"/>
    <x v="0"/>
    <x v="3"/>
    <x v="0"/>
    <x v="0"/>
    <s v="30 - FONDOS PROPIOS"/>
    <s v="(blank)"/>
    <s v="99 - MULTIPROVINCIAL"/>
    <n v="7000000"/>
    <n v="0"/>
  </r>
  <r>
    <s v="2025"/>
    <x v="1"/>
    <x v="0"/>
    <x v="0"/>
    <x v="0"/>
    <x v="9"/>
    <x v="77"/>
    <x v="210"/>
    <x v="3"/>
    <x v="11"/>
    <x v="32"/>
    <x v="0"/>
    <x v="4"/>
    <x v="0"/>
    <x v="0"/>
    <s v="10 - FONDO GENERAL"/>
    <s v="(blank)"/>
    <s v="99 - MULTIPROVINCIAL"/>
    <n v="17310000"/>
    <n v="4142331.2300000004"/>
  </r>
  <r>
    <s v="2025"/>
    <x v="1"/>
    <x v="0"/>
    <x v="0"/>
    <x v="0"/>
    <x v="9"/>
    <x v="77"/>
    <x v="210"/>
    <x v="3"/>
    <x v="11"/>
    <x v="32"/>
    <x v="1"/>
    <x v="5"/>
    <x v="0"/>
    <x v="0"/>
    <s v="10 - FONDO GENERAL"/>
    <s v="(blank)"/>
    <s v="99 - MULTIPROVINCIAL"/>
    <n v="15620000"/>
    <n v="4592949.96"/>
  </r>
  <r>
    <s v="2025"/>
    <x v="1"/>
    <x v="0"/>
    <x v="0"/>
    <x v="0"/>
    <x v="9"/>
    <x v="77"/>
    <x v="210"/>
    <x v="3"/>
    <x v="11"/>
    <x v="32"/>
    <x v="1"/>
    <x v="5"/>
    <x v="0"/>
    <x v="0"/>
    <s v="30 - FONDOS PROPIOS"/>
    <s v="(blank)"/>
    <s v="99 - MULTIPROVINCIAL"/>
    <n v="5384680"/>
    <n v="843506.29"/>
  </r>
  <r>
    <s v="2025"/>
    <x v="1"/>
    <x v="0"/>
    <x v="0"/>
    <x v="0"/>
    <x v="9"/>
    <x v="77"/>
    <x v="210"/>
    <x v="3"/>
    <x v="11"/>
    <x v="32"/>
    <x v="1"/>
    <x v="6"/>
    <x v="0"/>
    <x v="0"/>
    <s v="30 - FONDOS PROPIOS"/>
    <s v="(blank)"/>
    <s v="99 - MULTIPROVINCIAL"/>
    <n v="3540000"/>
    <n v="0"/>
  </r>
  <r>
    <s v="2025"/>
    <x v="1"/>
    <x v="0"/>
    <x v="0"/>
    <x v="0"/>
    <x v="9"/>
    <x v="77"/>
    <x v="210"/>
    <x v="3"/>
    <x v="11"/>
    <x v="32"/>
    <x v="1"/>
    <x v="7"/>
    <x v="0"/>
    <x v="0"/>
    <s v="10 - FONDO GENERAL"/>
    <s v="(blank)"/>
    <s v="99 - MULTIPROVINCIAL"/>
    <n v="206180"/>
    <n v="93300"/>
  </r>
  <r>
    <s v="2025"/>
    <x v="1"/>
    <x v="0"/>
    <x v="0"/>
    <x v="0"/>
    <x v="9"/>
    <x v="77"/>
    <x v="210"/>
    <x v="3"/>
    <x v="11"/>
    <x v="32"/>
    <x v="1"/>
    <x v="9"/>
    <x v="0"/>
    <x v="0"/>
    <s v="30 - FONDOS PROPIOS"/>
    <s v="(blank)"/>
    <s v="99 - MULTIPROVINCIAL"/>
    <n v="900000"/>
    <n v="0"/>
  </r>
  <r>
    <s v="2025"/>
    <x v="1"/>
    <x v="0"/>
    <x v="0"/>
    <x v="0"/>
    <x v="9"/>
    <x v="77"/>
    <x v="210"/>
    <x v="3"/>
    <x v="11"/>
    <x v="32"/>
    <x v="1"/>
    <x v="10"/>
    <x v="0"/>
    <x v="0"/>
    <s v="30 - FONDOS PROPIOS"/>
    <s v="(blank)"/>
    <s v="99 - MULTIPROVINCIAL"/>
    <n v="1350000"/>
    <n v="297986"/>
  </r>
  <r>
    <s v="2025"/>
    <x v="1"/>
    <x v="0"/>
    <x v="0"/>
    <x v="0"/>
    <x v="9"/>
    <x v="77"/>
    <x v="210"/>
    <x v="3"/>
    <x v="11"/>
    <x v="32"/>
    <x v="1"/>
    <x v="11"/>
    <x v="0"/>
    <x v="0"/>
    <s v="30 - FONDOS PROPIOS"/>
    <s v="(blank)"/>
    <s v="99 - MULTIPROVINCIAL"/>
    <n v="1150000"/>
    <n v="0"/>
  </r>
  <r>
    <s v="2025"/>
    <x v="1"/>
    <x v="0"/>
    <x v="0"/>
    <x v="0"/>
    <x v="9"/>
    <x v="77"/>
    <x v="210"/>
    <x v="3"/>
    <x v="11"/>
    <x v="32"/>
    <x v="1"/>
    <x v="12"/>
    <x v="0"/>
    <x v="0"/>
    <s v="10 - FONDO GENERAL"/>
    <s v="(blank)"/>
    <s v="99 - MULTIPROVINCIAL"/>
    <n v="3520000"/>
    <n v="1265377.5899999999"/>
  </r>
  <r>
    <s v="2025"/>
    <x v="1"/>
    <x v="0"/>
    <x v="0"/>
    <x v="0"/>
    <x v="9"/>
    <x v="77"/>
    <x v="210"/>
    <x v="3"/>
    <x v="11"/>
    <x v="32"/>
    <x v="1"/>
    <x v="12"/>
    <x v="0"/>
    <x v="0"/>
    <s v="30 - FONDOS PROPIOS"/>
    <s v="(blank)"/>
    <s v="99 - MULTIPROVINCIAL"/>
    <n v="8304860"/>
    <n v="25866.67"/>
  </r>
  <r>
    <s v="2025"/>
    <x v="1"/>
    <x v="0"/>
    <x v="0"/>
    <x v="0"/>
    <x v="9"/>
    <x v="77"/>
    <x v="210"/>
    <x v="3"/>
    <x v="11"/>
    <x v="32"/>
    <x v="1"/>
    <x v="13"/>
    <x v="0"/>
    <x v="0"/>
    <s v="10 - FONDO GENERAL"/>
    <s v="(blank)"/>
    <s v="99 - MULTIPROVINCIAL"/>
    <n v="0"/>
    <n v="648616.5"/>
  </r>
  <r>
    <s v="2025"/>
    <x v="1"/>
    <x v="0"/>
    <x v="0"/>
    <x v="0"/>
    <x v="9"/>
    <x v="77"/>
    <x v="210"/>
    <x v="3"/>
    <x v="11"/>
    <x v="32"/>
    <x v="1"/>
    <x v="13"/>
    <x v="0"/>
    <x v="0"/>
    <s v="30 - FONDOS PROPIOS"/>
    <s v="(blank)"/>
    <s v="99 - MULTIPROVINCIAL"/>
    <n v="9300000"/>
    <n v="0"/>
  </r>
  <r>
    <s v="2025"/>
    <x v="1"/>
    <x v="0"/>
    <x v="0"/>
    <x v="0"/>
    <x v="9"/>
    <x v="77"/>
    <x v="210"/>
    <x v="3"/>
    <x v="11"/>
    <x v="32"/>
    <x v="2"/>
    <x v="14"/>
    <x v="0"/>
    <x v="0"/>
    <s v="10 - FONDO GENERAL"/>
    <s v="(blank)"/>
    <s v="99 - MULTIPROVINCIAL"/>
    <n v="0"/>
    <n v="0"/>
  </r>
  <r>
    <s v="2025"/>
    <x v="1"/>
    <x v="0"/>
    <x v="0"/>
    <x v="0"/>
    <x v="9"/>
    <x v="77"/>
    <x v="210"/>
    <x v="3"/>
    <x v="11"/>
    <x v="32"/>
    <x v="2"/>
    <x v="14"/>
    <x v="0"/>
    <x v="0"/>
    <s v="30 - FONDOS PROPIOS"/>
    <s v="(blank)"/>
    <s v="99 - MULTIPROVINCIAL"/>
    <n v="1200000"/>
    <n v="0"/>
  </r>
  <r>
    <s v="2025"/>
    <x v="1"/>
    <x v="0"/>
    <x v="0"/>
    <x v="0"/>
    <x v="9"/>
    <x v="77"/>
    <x v="210"/>
    <x v="3"/>
    <x v="11"/>
    <x v="32"/>
    <x v="2"/>
    <x v="15"/>
    <x v="0"/>
    <x v="0"/>
    <s v="30 - FONDOS PROPIOS"/>
    <s v="(blank)"/>
    <s v="99 - MULTIPROVINCIAL"/>
    <n v="450000"/>
    <n v="0"/>
  </r>
  <r>
    <s v="2025"/>
    <x v="1"/>
    <x v="0"/>
    <x v="0"/>
    <x v="0"/>
    <x v="9"/>
    <x v="77"/>
    <x v="210"/>
    <x v="3"/>
    <x v="11"/>
    <x v="32"/>
    <x v="2"/>
    <x v="16"/>
    <x v="0"/>
    <x v="0"/>
    <s v="30 - FONDOS PROPIOS"/>
    <s v="(blank)"/>
    <s v="99 - MULTIPROVINCIAL"/>
    <n v="3430460"/>
    <n v="1244743.3599999999"/>
  </r>
  <r>
    <s v="2025"/>
    <x v="1"/>
    <x v="0"/>
    <x v="0"/>
    <x v="0"/>
    <x v="9"/>
    <x v="77"/>
    <x v="210"/>
    <x v="3"/>
    <x v="11"/>
    <x v="32"/>
    <x v="2"/>
    <x v="18"/>
    <x v="0"/>
    <x v="0"/>
    <s v="10 - FONDO GENERAL"/>
    <s v="(blank)"/>
    <s v="99 - MULTIPROVINCIAL"/>
    <n v="0"/>
    <n v="16683.73"/>
  </r>
  <r>
    <s v="2025"/>
    <x v="1"/>
    <x v="0"/>
    <x v="0"/>
    <x v="0"/>
    <x v="9"/>
    <x v="77"/>
    <x v="210"/>
    <x v="3"/>
    <x v="11"/>
    <x v="32"/>
    <x v="2"/>
    <x v="18"/>
    <x v="0"/>
    <x v="0"/>
    <s v="30 - FONDOS PROPIOS"/>
    <s v="(blank)"/>
    <s v="99 - MULTIPROVINCIAL"/>
    <n v="300000"/>
    <n v="0"/>
  </r>
  <r>
    <s v="2025"/>
    <x v="1"/>
    <x v="0"/>
    <x v="0"/>
    <x v="0"/>
    <x v="9"/>
    <x v="77"/>
    <x v="210"/>
    <x v="3"/>
    <x v="11"/>
    <x v="32"/>
    <x v="2"/>
    <x v="19"/>
    <x v="0"/>
    <x v="0"/>
    <s v="10 - FONDO GENERAL"/>
    <s v="(blank)"/>
    <s v="99 - MULTIPROVINCIAL"/>
    <n v="0"/>
    <n v="45773.31"/>
  </r>
  <r>
    <s v="2025"/>
    <x v="1"/>
    <x v="0"/>
    <x v="0"/>
    <x v="0"/>
    <x v="9"/>
    <x v="77"/>
    <x v="210"/>
    <x v="3"/>
    <x v="11"/>
    <x v="32"/>
    <x v="2"/>
    <x v="19"/>
    <x v="0"/>
    <x v="0"/>
    <s v="30 - FONDOS PROPIOS"/>
    <s v="(blank)"/>
    <s v="99 - MULTIPROVINCIAL"/>
    <n v="800000"/>
    <n v="5333.6"/>
  </r>
  <r>
    <s v="2025"/>
    <x v="1"/>
    <x v="0"/>
    <x v="0"/>
    <x v="0"/>
    <x v="9"/>
    <x v="77"/>
    <x v="210"/>
    <x v="3"/>
    <x v="11"/>
    <x v="32"/>
    <x v="2"/>
    <x v="20"/>
    <x v="0"/>
    <x v="0"/>
    <s v="10 - FONDO GENERAL"/>
    <s v="(blank)"/>
    <s v="99 - MULTIPROVINCIAL"/>
    <n v="0"/>
    <n v="378306.97"/>
  </r>
  <r>
    <s v="2025"/>
    <x v="1"/>
    <x v="0"/>
    <x v="0"/>
    <x v="0"/>
    <x v="9"/>
    <x v="77"/>
    <x v="210"/>
    <x v="3"/>
    <x v="11"/>
    <x v="32"/>
    <x v="2"/>
    <x v="20"/>
    <x v="0"/>
    <x v="0"/>
    <s v="30 - FONDOS PROPIOS"/>
    <s v="(blank)"/>
    <s v="99 - MULTIPROVINCIAL"/>
    <n v="8400000"/>
    <n v="1695807.76"/>
  </r>
  <r>
    <s v="2025"/>
    <x v="1"/>
    <x v="0"/>
    <x v="0"/>
    <x v="0"/>
    <x v="9"/>
    <x v="77"/>
    <x v="210"/>
    <x v="3"/>
    <x v="11"/>
    <x v="32"/>
    <x v="2"/>
    <x v="21"/>
    <x v="0"/>
    <x v="0"/>
    <s v="10 - FONDO GENERAL"/>
    <s v="(blank)"/>
    <s v="99 - MULTIPROVINCIAL"/>
    <n v="0"/>
    <n v="1268452.46"/>
  </r>
  <r>
    <s v="2025"/>
    <x v="1"/>
    <x v="0"/>
    <x v="0"/>
    <x v="0"/>
    <x v="9"/>
    <x v="77"/>
    <x v="210"/>
    <x v="3"/>
    <x v="11"/>
    <x v="32"/>
    <x v="2"/>
    <x v="21"/>
    <x v="0"/>
    <x v="0"/>
    <s v="30 - FONDOS PROPIOS"/>
    <s v="(blank)"/>
    <s v="99 - MULTIPROVINCIAL"/>
    <n v="9620000"/>
    <n v="663494.24"/>
  </r>
  <r>
    <s v="2025"/>
    <x v="1"/>
    <x v="0"/>
    <x v="0"/>
    <x v="0"/>
    <x v="9"/>
    <x v="78"/>
    <x v="211"/>
    <x v="0"/>
    <x v="0"/>
    <x v="2"/>
    <x v="0"/>
    <x v="0"/>
    <x v="0"/>
    <x v="0"/>
    <s v="10 - FONDO GENERAL"/>
    <s v="(blank)"/>
    <s v="99 - MULTIPROVINCIAL"/>
    <n v="119091901"/>
    <n v="24772750"/>
  </r>
  <r>
    <s v="2025"/>
    <x v="1"/>
    <x v="0"/>
    <x v="0"/>
    <x v="0"/>
    <x v="9"/>
    <x v="78"/>
    <x v="211"/>
    <x v="0"/>
    <x v="0"/>
    <x v="2"/>
    <x v="0"/>
    <x v="1"/>
    <x v="0"/>
    <x v="0"/>
    <s v="10 - FONDO GENERAL"/>
    <s v="(blank)"/>
    <s v="99 - MULTIPROVINCIAL"/>
    <n v="14904060"/>
    <n v="695500"/>
  </r>
  <r>
    <s v="2025"/>
    <x v="1"/>
    <x v="0"/>
    <x v="0"/>
    <x v="0"/>
    <x v="9"/>
    <x v="78"/>
    <x v="211"/>
    <x v="0"/>
    <x v="0"/>
    <x v="2"/>
    <x v="0"/>
    <x v="2"/>
    <x v="0"/>
    <x v="0"/>
    <s v="10 - FONDO GENERAL"/>
    <s v="(blank)"/>
    <s v="99 - MULTIPROVINCIAL"/>
    <n v="300000"/>
    <n v="133162.83000000002"/>
  </r>
  <r>
    <s v="2025"/>
    <x v="1"/>
    <x v="0"/>
    <x v="0"/>
    <x v="0"/>
    <x v="9"/>
    <x v="78"/>
    <x v="211"/>
    <x v="0"/>
    <x v="0"/>
    <x v="2"/>
    <x v="0"/>
    <x v="3"/>
    <x v="0"/>
    <x v="0"/>
    <s v="10 - FONDO GENERAL"/>
    <s v="(blank)"/>
    <s v="99 - MULTIPROVINCIAL"/>
    <n v="1200000"/>
    <n v="0"/>
  </r>
  <r>
    <s v="2025"/>
    <x v="1"/>
    <x v="0"/>
    <x v="0"/>
    <x v="0"/>
    <x v="9"/>
    <x v="78"/>
    <x v="211"/>
    <x v="0"/>
    <x v="0"/>
    <x v="2"/>
    <x v="0"/>
    <x v="4"/>
    <x v="0"/>
    <x v="0"/>
    <s v="10 - FONDO GENERAL"/>
    <s v="(blank)"/>
    <s v="99 - MULTIPROVINCIAL"/>
    <n v="16354182"/>
    <n v="3569481.4100000006"/>
  </r>
  <r>
    <s v="2025"/>
    <x v="1"/>
    <x v="0"/>
    <x v="0"/>
    <x v="0"/>
    <x v="9"/>
    <x v="78"/>
    <x v="211"/>
    <x v="0"/>
    <x v="0"/>
    <x v="2"/>
    <x v="1"/>
    <x v="5"/>
    <x v="0"/>
    <x v="0"/>
    <s v="10 - FONDO GENERAL"/>
    <s v="(blank)"/>
    <s v="99 - MULTIPROVINCIAL"/>
    <n v="7808844"/>
    <n v="1365471.25"/>
  </r>
  <r>
    <s v="2025"/>
    <x v="1"/>
    <x v="0"/>
    <x v="0"/>
    <x v="0"/>
    <x v="9"/>
    <x v="78"/>
    <x v="211"/>
    <x v="0"/>
    <x v="0"/>
    <x v="2"/>
    <x v="1"/>
    <x v="6"/>
    <x v="0"/>
    <x v="0"/>
    <s v="10 - FONDO GENERAL"/>
    <s v="(blank)"/>
    <s v="99 - MULTIPROVINCIAL"/>
    <n v="150000"/>
    <n v="0"/>
  </r>
  <r>
    <s v="2025"/>
    <x v="1"/>
    <x v="0"/>
    <x v="0"/>
    <x v="0"/>
    <x v="9"/>
    <x v="78"/>
    <x v="211"/>
    <x v="0"/>
    <x v="0"/>
    <x v="2"/>
    <x v="1"/>
    <x v="7"/>
    <x v="0"/>
    <x v="0"/>
    <s v="10 - FONDO GENERAL"/>
    <s v="(blank)"/>
    <s v="99 - MULTIPROVINCIAL"/>
    <n v="500000"/>
    <n v="0"/>
  </r>
  <r>
    <s v="2025"/>
    <x v="1"/>
    <x v="0"/>
    <x v="0"/>
    <x v="0"/>
    <x v="9"/>
    <x v="78"/>
    <x v="211"/>
    <x v="0"/>
    <x v="0"/>
    <x v="2"/>
    <x v="1"/>
    <x v="8"/>
    <x v="0"/>
    <x v="0"/>
    <s v="10 - FONDO GENERAL"/>
    <s v="(blank)"/>
    <s v="99 - MULTIPROVINCIAL"/>
    <n v="105000"/>
    <n v="0"/>
  </r>
  <r>
    <s v="2025"/>
    <x v="1"/>
    <x v="0"/>
    <x v="0"/>
    <x v="0"/>
    <x v="9"/>
    <x v="78"/>
    <x v="211"/>
    <x v="0"/>
    <x v="0"/>
    <x v="2"/>
    <x v="1"/>
    <x v="9"/>
    <x v="0"/>
    <x v="0"/>
    <s v="10 - FONDO GENERAL"/>
    <s v="(blank)"/>
    <s v="99 - MULTIPROVINCIAL"/>
    <n v="29645371"/>
    <n v="7221735.4399999995"/>
  </r>
  <r>
    <s v="2025"/>
    <x v="1"/>
    <x v="0"/>
    <x v="0"/>
    <x v="0"/>
    <x v="9"/>
    <x v="78"/>
    <x v="211"/>
    <x v="0"/>
    <x v="0"/>
    <x v="2"/>
    <x v="1"/>
    <x v="10"/>
    <x v="0"/>
    <x v="0"/>
    <s v="10 - FONDO GENERAL"/>
    <s v="(blank)"/>
    <s v="99 - MULTIPROVINCIAL"/>
    <n v="6042960"/>
    <n v="3527002.07"/>
  </r>
  <r>
    <s v="2025"/>
    <x v="1"/>
    <x v="0"/>
    <x v="0"/>
    <x v="0"/>
    <x v="9"/>
    <x v="78"/>
    <x v="211"/>
    <x v="0"/>
    <x v="0"/>
    <x v="2"/>
    <x v="1"/>
    <x v="11"/>
    <x v="0"/>
    <x v="0"/>
    <s v="10 - FONDO GENERAL"/>
    <s v="(blank)"/>
    <s v="99 - MULTIPROVINCIAL"/>
    <n v="0"/>
    <n v="125022.71"/>
  </r>
  <r>
    <s v="2025"/>
    <x v="1"/>
    <x v="0"/>
    <x v="0"/>
    <x v="0"/>
    <x v="9"/>
    <x v="78"/>
    <x v="211"/>
    <x v="0"/>
    <x v="0"/>
    <x v="2"/>
    <x v="1"/>
    <x v="12"/>
    <x v="0"/>
    <x v="0"/>
    <s v="10 - FONDO GENERAL"/>
    <s v="(blank)"/>
    <s v="99 - MULTIPROVINCIAL"/>
    <n v="271200"/>
    <n v="63243.199999999997"/>
  </r>
  <r>
    <s v="2025"/>
    <x v="1"/>
    <x v="0"/>
    <x v="0"/>
    <x v="0"/>
    <x v="9"/>
    <x v="78"/>
    <x v="211"/>
    <x v="0"/>
    <x v="0"/>
    <x v="2"/>
    <x v="1"/>
    <x v="13"/>
    <x v="0"/>
    <x v="0"/>
    <s v="10 - FONDO GENERAL"/>
    <s v="(blank)"/>
    <s v="99 - MULTIPROVINCIAL"/>
    <n v="7800000"/>
    <n v="1056831.6000000001"/>
  </r>
  <r>
    <s v="2025"/>
    <x v="1"/>
    <x v="0"/>
    <x v="0"/>
    <x v="0"/>
    <x v="9"/>
    <x v="78"/>
    <x v="211"/>
    <x v="0"/>
    <x v="0"/>
    <x v="2"/>
    <x v="2"/>
    <x v="14"/>
    <x v="0"/>
    <x v="0"/>
    <s v="10 - FONDO GENERAL"/>
    <s v="(blank)"/>
    <s v="99 - MULTIPROVINCIAL"/>
    <n v="415000"/>
    <n v="0"/>
  </r>
  <r>
    <s v="2025"/>
    <x v="1"/>
    <x v="0"/>
    <x v="0"/>
    <x v="0"/>
    <x v="9"/>
    <x v="78"/>
    <x v="211"/>
    <x v="0"/>
    <x v="0"/>
    <x v="2"/>
    <x v="2"/>
    <x v="15"/>
    <x v="0"/>
    <x v="0"/>
    <s v="10 - FONDO GENERAL"/>
    <s v="(blank)"/>
    <s v="99 - MULTIPROVINCIAL"/>
    <n v="250000"/>
    <n v="0"/>
  </r>
  <r>
    <s v="2025"/>
    <x v="1"/>
    <x v="0"/>
    <x v="0"/>
    <x v="0"/>
    <x v="9"/>
    <x v="78"/>
    <x v="211"/>
    <x v="0"/>
    <x v="0"/>
    <x v="2"/>
    <x v="2"/>
    <x v="16"/>
    <x v="0"/>
    <x v="0"/>
    <s v="10 - FONDO GENERAL"/>
    <s v="(blank)"/>
    <s v="99 - MULTIPROVINCIAL"/>
    <n v="225000"/>
    <n v="0"/>
  </r>
  <r>
    <s v="2025"/>
    <x v="1"/>
    <x v="0"/>
    <x v="0"/>
    <x v="0"/>
    <x v="9"/>
    <x v="78"/>
    <x v="211"/>
    <x v="0"/>
    <x v="0"/>
    <x v="2"/>
    <x v="2"/>
    <x v="17"/>
    <x v="0"/>
    <x v="0"/>
    <s v="10 - FONDO GENERAL"/>
    <s v="(blank)"/>
    <s v="99 - MULTIPROVINCIAL"/>
    <n v="75000"/>
    <n v="0"/>
  </r>
  <r>
    <s v="2025"/>
    <x v="1"/>
    <x v="0"/>
    <x v="0"/>
    <x v="0"/>
    <x v="9"/>
    <x v="78"/>
    <x v="211"/>
    <x v="0"/>
    <x v="0"/>
    <x v="2"/>
    <x v="2"/>
    <x v="19"/>
    <x v="0"/>
    <x v="0"/>
    <s v="10 - FONDO GENERAL"/>
    <s v="(blank)"/>
    <s v="99 - MULTIPROVINCIAL"/>
    <n v="40000"/>
    <n v="0"/>
  </r>
  <r>
    <s v="2025"/>
    <x v="1"/>
    <x v="0"/>
    <x v="0"/>
    <x v="0"/>
    <x v="9"/>
    <x v="78"/>
    <x v="211"/>
    <x v="0"/>
    <x v="0"/>
    <x v="2"/>
    <x v="2"/>
    <x v="20"/>
    <x v="0"/>
    <x v="0"/>
    <s v="10 - FONDO GENERAL"/>
    <s v="(blank)"/>
    <s v="99 - MULTIPROVINCIAL"/>
    <n v="3596700"/>
    <n v="574195.4"/>
  </r>
  <r>
    <s v="2025"/>
    <x v="1"/>
    <x v="0"/>
    <x v="0"/>
    <x v="0"/>
    <x v="9"/>
    <x v="78"/>
    <x v="211"/>
    <x v="0"/>
    <x v="0"/>
    <x v="2"/>
    <x v="2"/>
    <x v="21"/>
    <x v="0"/>
    <x v="0"/>
    <s v="10 - FONDO GENERAL"/>
    <s v="(blank)"/>
    <s v="99 - MULTIPROVINCIAL"/>
    <n v="578021"/>
    <n v="0"/>
  </r>
  <r>
    <s v="2025"/>
    <x v="1"/>
    <x v="0"/>
    <x v="0"/>
    <x v="0"/>
    <x v="9"/>
    <x v="79"/>
    <x v="212"/>
    <x v="1"/>
    <x v="3"/>
    <x v="114"/>
    <x v="0"/>
    <x v="0"/>
    <x v="0"/>
    <x v="0"/>
    <s v="10 - FONDO GENERAL"/>
    <s v="(blank)"/>
    <s v="99 - MULTIPROVINCIAL"/>
    <n v="86513247"/>
    <n v="19900606.759999998"/>
  </r>
  <r>
    <s v="2025"/>
    <x v="1"/>
    <x v="0"/>
    <x v="0"/>
    <x v="0"/>
    <x v="9"/>
    <x v="79"/>
    <x v="212"/>
    <x v="1"/>
    <x v="3"/>
    <x v="114"/>
    <x v="0"/>
    <x v="1"/>
    <x v="0"/>
    <x v="0"/>
    <s v="10 - FONDO GENERAL"/>
    <s v="(blank)"/>
    <s v="99 - MULTIPROVINCIAL"/>
    <n v="16061207"/>
    <n v="689333.34"/>
  </r>
  <r>
    <s v="2025"/>
    <x v="1"/>
    <x v="0"/>
    <x v="0"/>
    <x v="0"/>
    <x v="9"/>
    <x v="79"/>
    <x v="212"/>
    <x v="1"/>
    <x v="3"/>
    <x v="114"/>
    <x v="0"/>
    <x v="4"/>
    <x v="0"/>
    <x v="0"/>
    <s v="10 - FONDO GENERAL"/>
    <s v="(blank)"/>
    <s v="99 - MULTIPROVINCIAL"/>
    <n v="12278826"/>
    <n v="2903423.76"/>
  </r>
  <r>
    <s v="2025"/>
    <x v="1"/>
    <x v="0"/>
    <x v="0"/>
    <x v="0"/>
    <x v="9"/>
    <x v="79"/>
    <x v="212"/>
    <x v="1"/>
    <x v="3"/>
    <x v="114"/>
    <x v="1"/>
    <x v="5"/>
    <x v="0"/>
    <x v="0"/>
    <s v="10 - FONDO GENERAL"/>
    <s v="(blank)"/>
    <s v="99 - MULTIPROVINCIAL"/>
    <n v="3768000"/>
    <n v="1024791.05"/>
  </r>
  <r>
    <s v="2025"/>
    <x v="1"/>
    <x v="0"/>
    <x v="0"/>
    <x v="0"/>
    <x v="9"/>
    <x v="79"/>
    <x v="212"/>
    <x v="1"/>
    <x v="3"/>
    <x v="114"/>
    <x v="1"/>
    <x v="6"/>
    <x v="0"/>
    <x v="0"/>
    <s v="10 - FONDO GENERAL"/>
    <s v="(blank)"/>
    <s v="99 - MULTIPROVINCIAL"/>
    <n v="2226900"/>
    <n v="0"/>
  </r>
  <r>
    <s v="2025"/>
    <x v="1"/>
    <x v="0"/>
    <x v="0"/>
    <x v="0"/>
    <x v="9"/>
    <x v="79"/>
    <x v="212"/>
    <x v="1"/>
    <x v="3"/>
    <x v="114"/>
    <x v="1"/>
    <x v="7"/>
    <x v="0"/>
    <x v="0"/>
    <s v="10 - FONDO GENERAL"/>
    <s v="(blank)"/>
    <s v="99 - MULTIPROVINCIAL"/>
    <n v="3645550"/>
    <n v="1245315.31"/>
  </r>
  <r>
    <s v="2025"/>
    <x v="1"/>
    <x v="0"/>
    <x v="0"/>
    <x v="0"/>
    <x v="9"/>
    <x v="79"/>
    <x v="212"/>
    <x v="1"/>
    <x v="3"/>
    <x v="114"/>
    <x v="1"/>
    <x v="8"/>
    <x v="0"/>
    <x v="0"/>
    <s v="10 - FONDO GENERAL"/>
    <s v="(blank)"/>
    <s v="99 - MULTIPROVINCIAL"/>
    <n v="865000"/>
    <n v="661040.79999999993"/>
  </r>
  <r>
    <s v="2025"/>
    <x v="1"/>
    <x v="0"/>
    <x v="0"/>
    <x v="0"/>
    <x v="9"/>
    <x v="79"/>
    <x v="212"/>
    <x v="1"/>
    <x v="3"/>
    <x v="114"/>
    <x v="1"/>
    <x v="9"/>
    <x v="0"/>
    <x v="0"/>
    <s v="10 - FONDO GENERAL"/>
    <s v="(blank)"/>
    <s v="99 - MULTIPROVINCIAL"/>
    <n v="4511500"/>
    <n v="0"/>
  </r>
  <r>
    <s v="2025"/>
    <x v="1"/>
    <x v="0"/>
    <x v="0"/>
    <x v="0"/>
    <x v="9"/>
    <x v="79"/>
    <x v="212"/>
    <x v="1"/>
    <x v="3"/>
    <x v="114"/>
    <x v="1"/>
    <x v="10"/>
    <x v="0"/>
    <x v="0"/>
    <s v="10 - FONDO GENERAL"/>
    <s v="(blank)"/>
    <s v="99 - MULTIPROVINCIAL"/>
    <n v="1585000"/>
    <n v="7560"/>
  </r>
  <r>
    <s v="2025"/>
    <x v="1"/>
    <x v="0"/>
    <x v="0"/>
    <x v="0"/>
    <x v="9"/>
    <x v="79"/>
    <x v="212"/>
    <x v="1"/>
    <x v="3"/>
    <x v="114"/>
    <x v="1"/>
    <x v="11"/>
    <x v="0"/>
    <x v="0"/>
    <s v="10 - FONDO GENERAL"/>
    <s v="(blank)"/>
    <s v="99 - MULTIPROVINCIAL"/>
    <n v="2118024"/>
    <n v="107140.55"/>
  </r>
  <r>
    <s v="2025"/>
    <x v="1"/>
    <x v="0"/>
    <x v="0"/>
    <x v="0"/>
    <x v="9"/>
    <x v="79"/>
    <x v="212"/>
    <x v="1"/>
    <x v="3"/>
    <x v="114"/>
    <x v="1"/>
    <x v="12"/>
    <x v="0"/>
    <x v="0"/>
    <s v="10 - FONDO GENERAL"/>
    <s v="(blank)"/>
    <s v="99 - MULTIPROVINCIAL"/>
    <n v="10385340"/>
    <n v="2561734.7799999998"/>
  </r>
  <r>
    <s v="2025"/>
    <x v="1"/>
    <x v="0"/>
    <x v="0"/>
    <x v="0"/>
    <x v="9"/>
    <x v="79"/>
    <x v="212"/>
    <x v="1"/>
    <x v="3"/>
    <x v="114"/>
    <x v="1"/>
    <x v="13"/>
    <x v="0"/>
    <x v="0"/>
    <s v="10 - FONDO GENERAL"/>
    <s v="(blank)"/>
    <s v="99 - MULTIPROVINCIAL"/>
    <n v="6186800"/>
    <n v="188150.99999999997"/>
  </r>
  <r>
    <s v="2025"/>
    <x v="1"/>
    <x v="0"/>
    <x v="0"/>
    <x v="0"/>
    <x v="9"/>
    <x v="79"/>
    <x v="212"/>
    <x v="1"/>
    <x v="3"/>
    <x v="114"/>
    <x v="2"/>
    <x v="14"/>
    <x v="0"/>
    <x v="0"/>
    <s v="10 - FONDO GENERAL"/>
    <s v="(blank)"/>
    <s v="99 - MULTIPROVINCIAL"/>
    <n v="574650"/>
    <n v="74161.260000000009"/>
  </r>
  <r>
    <s v="2025"/>
    <x v="1"/>
    <x v="0"/>
    <x v="0"/>
    <x v="0"/>
    <x v="9"/>
    <x v="79"/>
    <x v="212"/>
    <x v="1"/>
    <x v="3"/>
    <x v="114"/>
    <x v="2"/>
    <x v="15"/>
    <x v="0"/>
    <x v="0"/>
    <s v="10 - FONDO GENERAL"/>
    <s v="(blank)"/>
    <s v="99 - MULTIPROVINCIAL"/>
    <n v="62700"/>
    <n v="2870.27"/>
  </r>
  <r>
    <s v="2025"/>
    <x v="1"/>
    <x v="0"/>
    <x v="0"/>
    <x v="0"/>
    <x v="9"/>
    <x v="79"/>
    <x v="212"/>
    <x v="1"/>
    <x v="3"/>
    <x v="114"/>
    <x v="2"/>
    <x v="16"/>
    <x v="0"/>
    <x v="0"/>
    <s v="10 - FONDO GENERAL"/>
    <s v="(blank)"/>
    <s v="99 - MULTIPROVINCIAL"/>
    <n v="1122660"/>
    <n v="24573.5"/>
  </r>
  <r>
    <s v="2025"/>
    <x v="1"/>
    <x v="0"/>
    <x v="0"/>
    <x v="0"/>
    <x v="9"/>
    <x v="79"/>
    <x v="212"/>
    <x v="1"/>
    <x v="3"/>
    <x v="114"/>
    <x v="2"/>
    <x v="17"/>
    <x v="0"/>
    <x v="0"/>
    <s v="10 - FONDO GENERAL"/>
    <s v="(blank)"/>
    <s v="99 - MULTIPROVINCIAL"/>
    <n v="49991"/>
    <n v="0"/>
  </r>
  <r>
    <s v="2025"/>
    <x v="1"/>
    <x v="0"/>
    <x v="0"/>
    <x v="0"/>
    <x v="9"/>
    <x v="79"/>
    <x v="212"/>
    <x v="1"/>
    <x v="3"/>
    <x v="114"/>
    <x v="2"/>
    <x v="18"/>
    <x v="0"/>
    <x v="0"/>
    <s v="10 - FONDO GENERAL"/>
    <s v="(blank)"/>
    <s v="99 - MULTIPROVINCIAL"/>
    <n v="280000"/>
    <n v="5848.33"/>
  </r>
  <r>
    <s v="2025"/>
    <x v="1"/>
    <x v="0"/>
    <x v="0"/>
    <x v="0"/>
    <x v="9"/>
    <x v="79"/>
    <x v="212"/>
    <x v="1"/>
    <x v="3"/>
    <x v="114"/>
    <x v="2"/>
    <x v="19"/>
    <x v="0"/>
    <x v="0"/>
    <s v="10 - FONDO GENERAL"/>
    <s v="(blank)"/>
    <s v="99 - MULTIPROVINCIAL"/>
    <n v="100000"/>
    <n v="3164.68"/>
  </r>
  <r>
    <s v="2025"/>
    <x v="1"/>
    <x v="0"/>
    <x v="0"/>
    <x v="0"/>
    <x v="9"/>
    <x v="79"/>
    <x v="212"/>
    <x v="1"/>
    <x v="3"/>
    <x v="114"/>
    <x v="2"/>
    <x v="20"/>
    <x v="0"/>
    <x v="0"/>
    <s v="10 - FONDO GENERAL"/>
    <s v="(blank)"/>
    <s v="99 - MULTIPROVINCIAL"/>
    <n v="3704600"/>
    <n v="1700000"/>
  </r>
  <r>
    <s v="2025"/>
    <x v="1"/>
    <x v="0"/>
    <x v="0"/>
    <x v="0"/>
    <x v="9"/>
    <x v="79"/>
    <x v="212"/>
    <x v="1"/>
    <x v="3"/>
    <x v="114"/>
    <x v="2"/>
    <x v="21"/>
    <x v="0"/>
    <x v="0"/>
    <s v="10 - FONDO GENERAL"/>
    <s v="(blank)"/>
    <s v="99 - MULTIPROVINCIAL"/>
    <n v="1311830"/>
    <n v="37926.559999999998"/>
  </r>
  <r>
    <s v="2025"/>
    <x v="1"/>
    <x v="0"/>
    <x v="0"/>
    <x v="0"/>
    <x v="9"/>
    <x v="80"/>
    <x v="213"/>
    <x v="3"/>
    <x v="11"/>
    <x v="32"/>
    <x v="0"/>
    <x v="0"/>
    <x v="0"/>
    <x v="0"/>
    <s v="10 - FONDO GENERAL"/>
    <s v="(blank)"/>
    <s v="99 - MULTIPROVINCIAL"/>
    <n v="34253121"/>
    <n v="7421892.9199999999"/>
  </r>
  <r>
    <s v="2025"/>
    <x v="1"/>
    <x v="0"/>
    <x v="0"/>
    <x v="0"/>
    <x v="9"/>
    <x v="80"/>
    <x v="213"/>
    <x v="3"/>
    <x v="11"/>
    <x v="32"/>
    <x v="0"/>
    <x v="1"/>
    <x v="0"/>
    <x v="0"/>
    <s v="10 - FONDO GENERAL"/>
    <s v="(blank)"/>
    <s v="99 - MULTIPROVINCIAL"/>
    <n v="5749605"/>
    <n v="195000"/>
  </r>
  <r>
    <s v="2025"/>
    <x v="1"/>
    <x v="0"/>
    <x v="0"/>
    <x v="0"/>
    <x v="9"/>
    <x v="80"/>
    <x v="213"/>
    <x v="3"/>
    <x v="11"/>
    <x v="32"/>
    <x v="0"/>
    <x v="2"/>
    <x v="0"/>
    <x v="0"/>
    <s v="10 - FONDO GENERAL"/>
    <s v="(blank)"/>
    <s v="99 - MULTIPROVINCIAL"/>
    <n v="200000"/>
    <n v="0"/>
  </r>
  <r>
    <s v="2025"/>
    <x v="1"/>
    <x v="0"/>
    <x v="0"/>
    <x v="0"/>
    <x v="9"/>
    <x v="80"/>
    <x v="213"/>
    <x v="3"/>
    <x v="11"/>
    <x v="32"/>
    <x v="0"/>
    <x v="3"/>
    <x v="0"/>
    <x v="0"/>
    <s v="10 - FONDO GENERAL"/>
    <s v="(blank)"/>
    <s v="99 - MULTIPROVINCIAL"/>
    <n v="210000"/>
    <n v="0"/>
  </r>
  <r>
    <s v="2025"/>
    <x v="1"/>
    <x v="0"/>
    <x v="0"/>
    <x v="0"/>
    <x v="9"/>
    <x v="80"/>
    <x v="213"/>
    <x v="3"/>
    <x v="11"/>
    <x v="32"/>
    <x v="0"/>
    <x v="4"/>
    <x v="0"/>
    <x v="0"/>
    <s v="10 - FONDO GENERAL"/>
    <s v="(blank)"/>
    <s v="99 - MULTIPROVINCIAL"/>
    <n v="4659126"/>
    <n v="1100895.99"/>
  </r>
  <r>
    <s v="2025"/>
    <x v="1"/>
    <x v="0"/>
    <x v="0"/>
    <x v="0"/>
    <x v="9"/>
    <x v="80"/>
    <x v="213"/>
    <x v="3"/>
    <x v="11"/>
    <x v="32"/>
    <x v="1"/>
    <x v="5"/>
    <x v="0"/>
    <x v="0"/>
    <s v="10 - FONDO GENERAL"/>
    <s v="(blank)"/>
    <s v="99 - MULTIPROVINCIAL"/>
    <n v="2633902"/>
    <n v="531825.14999999991"/>
  </r>
  <r>
    <s v="2025"/>
    <x v="1"/>
    <x v="0"/>
    <x v="0"/>
    <x v="0"/>
    <x v="9"/>
    <x v="80"/>
    <x v="213"/>
    <x v="3"/>
    <x v="11"/>
    <x v="32"/>
    <x v="1"/>
    <x v="6"/>
    <x v="0"/>
    <x v="0"/>
    <s v="10 - FONDO GENERAL"/>
    <s v="(blank)"/>
    <s v="99 - MULTIPROVINCIAL"/>
    <n v="624901"/>
    <n v="0"/>
  </r>
  <r>
    <s v="2025"/>
    <x v="1"/>
    <x v="0"/>
    <x v="0"/>
    <x v="0"/>
    <x v="9"/>
    <x v="80"/>
    <x v="213"/>
    <x v="3"/>
    <x v="11"/>
    <x v="32"/>
    <x v="1"/>
    <x v="7"/>
    <x v="0"/>
    <x v="0"/>
    <s v="10 - FONDO GENERAL"/>
    <s v="(blank)"/>
    <s v="99 - MULTIPROVINCIAL"/>
    <n v="2500000"/>
    <n v="569964.80000000005"/>
  </r>
  <r>
    <s v="2025"/>
    <x v="1"/>
    <x v="0"/>
    <x v="0"/>
    <x v="0"/>
    <x v="9"/>
    <x v="80"/>
    <x v="213"/>
    <x v="3"/>
    <x v="11"/>
    <x v="32"/>
    <x v="1"/>
    <x v="8"/>
    <x v="0"/>
    <x v="0"/>
    <s v="10 - FONDO GENERAL"/>
    <s v="(blank)"/>
    <s v="99 - MULTIPROVINCIAL"/>
    <n v="55000"/>
    <n v="45000"/>
  </r>
  <r>
    <s v="2025"/>
    <x v="1"/>
    <x v="0"/>
    <x v="0"/>
    <x v="0"/>
    <x v="9"/>
    <x v="80"/>
    <x v="213"/>
    <x v="3"/>
    <x v="11"/>
    <x v="32"/>
    <x v="1"/>
    <x v="9"/>
    <x v="0"/>
    <x v="0"/>
    <s v="10 - FONDO GENERAL"/>
    <s v="(blank)"/>
    <s v="99 - MULTIPROVINCIAL"/>
    <n v="1094999"/>
    <n v="163000"/>
  </r>
  <r>
    <s v="2025"/>
    <x v="1"/>
    <x v="0"/>
    <x v="0"/>
    <x v="0"/>
    <x v="9"/>
    <x v="80"/>
    <x v="213"/>
    <x v="3"/>
    <x v="11"/>
    <x v="32"/>
    <x v="1"/>
    <x v="10"/>
    <x v="0"/>
    <x v="0"/>
    <s v="10 - FONDO GENERAL"/>
    <s v="(blank)"/>
    <s v="99 - MULTIPROVINCIAL"/>
    <n v="4418272"/>
    <n v="1022576.9400000001"/>
  </r>
  <r>
    <s v="2025"/>
    <x v="1"/>
    <x v="0"/>
    <x v="0"/>
    <x v="0"/>
    <x v="9"/>
    <x v="80"/>
    <x v="213"/>
    <x v="3"/>
    <x v="11"/>
    <x v="32"/>
    <x v="1"/>
    <x v="11"/>
    <x v="0"/>
    <x v="0"/>
    <s v="10 - FONDO GENERAL"/>
    <s v="(blank)"/>
    <s v="99 - MULTIPROVINCIAL"/>
    <n v="1144705"/>
    <n v="112143.23999999999"/>
  </r>
  <r>
    <s v="2025"/>
    <x v="1"/>
    <x v="0"/>
    <x v="0"/>
    <x v="0"/>
    <x v="9"/>
    <x v="80"/>
    <x v="213"/>
    <x v="3"/>
    <x v="11"/>
    <x v="32"/>
    <x v="1"/>
    <x v="12"/>
    <x v="0"/>
    <x v="0"/>
    <s v="10 - FONDO GENERAL"/>
    <s v="(blank)"/>
    <s v="99 - MULTIPROVINCIAL"/>
    <n v="1680997"/>
    <n v="50000"/>
  </r>
  <r>
    <s v="2025"/>
    <x v="1"/>
    <x v="0"/>
    <x v="0"/>
    <x v="0"/>
    <x v="9"/>
    <x v="80"/>
    <x v="213"/>
    <x v="3"/>
    <x v="11"/>
    <x v="32"/>
    <x v="1"/>
    <x v="13"/>
    <x v="0"/>
    <x v="0"/>
    <s v="10 - FONDO GENERAL"/>
    <s v="(blank)"/>
    <s v="99 - MULTIPROVINCIAL"/>
    <n v="400000"/>
    <n v="0"/>
  </r>
  <r>
    <s v="2025"/>
    <x v="1"/>
    <x v="0"/>
    <x v="0"/>
    <x v="0"/>
    <x v="9"/>
    <x v="80"/>
    <x v="213"/>
    <x v="3"/>
    <x v="11"/>
    <x v="32"/>
    <x v="2"/>
    <x v="14"/>
    <x v="0"/>
    <x v="0"/>
    <s v="10 - FONDO GENERAL"/>
    <s v="(blank)"/>
    <s v="99 - MULTIPROVINCIAL"/>
    <n v="110000"/>
    <n v="0"/>
  </r>
  <r>
    <s v="2025"/>
    <x v="1"/>
    <x v="0"/>
    <x v="0"/>
    <x v="0"/>
    <x v="9"/>
    <x v="80"/>
    <x v="213"/>
    <x v="3"/>
    <x v="11"/>
    <x v="32"/>
    <x v="2"/>
    <x v="15"/>
    <x v="0"/>
    <x v="0"/>
    <s v="10 - FONDO GENERAL"/>
    <s v="(blank)"/>
    <s v="99 - MULTIPROVINCIAL"/>
    <n v="60000"/>
    <n v="0"/>
  </r>
  <r>
    <s v="2025"/>
    <x v="1"/>
    <x v="0"/>
    <x v="0"/>
    <x v="0"/>
    <x v="9"/>
    <x v="80"/>
    <x v="213"/>
    <x v="3"/>
    <x v="11"/>
    <x v="32"/>
    <x v="2"/>
    <x v="16"/>
    <x v="0"/>
    <x v="0"/>
    <s v="10 - FONDO GENERAL"/>
    <s v="(blank)"/>
    <s v="99 - MULTIPROVINCIAL"/>
    <n v="354400"/>
    <n v="0"/>
  </r>
  <r>
    <s v="2025"/>
    <x v="1"/>
    <x v="0"/>
    <x v="0"/>
    <x v="0"/>
    <x v="9"/>
    <x v="80"/>
    <x v="213"/>
    <x v="3"/>
    <x v="11"/>
    <x v="32"/>
    <x v="2"/>
    <x v="17"/>
    <x v="0"/>
    <x v="0"/>
    <s v="10 - FONDO GENERAL"/>
    <s v="(blank)"/>
    <s v="99 - MULTIPROVINCIAL"/>
    <n v="8000"/>
    <n v="0"/>
  </r>
  <r>
    <s v="2025"/>
    <x v="1"/>
    <x v="0"/>
    <x v="0"/>
    <x v="0"/>
    <x v="9"/>
    <x v="80"/>
    <x v="213"/>
    <x v="3"/>
    <x v="11"/>
    <x v="32"/>
    <x v="2"/>
    <x v="18"/>
    <x v="0"/>
    <x v="0"/>
    <s v="10 - FONDO GENERAL"/>
    <s v="(blank)"/>
    <s v="99 - MULTIPROVINCIAL"/>
    <n v="325000"/>
    <n v="0"/>
  </r>
  <r>
    <s v="2025"/>
    <x v="1"/>
    <x v="0"/>
    <x v="0"/>
    <x v="0"/>
    <x v="9"/>
    <x v="80"/>
    <x v="213"/>
    <x v="3"/>
    <x v="11"/>
    <x v="32"/>
    <x v="2"/>
    <x v="19"/>
    <x v="0"/>
    <x v="0"/>
    <s v="10 - FONDO GENERAL"/>
    <s v="(blank)"/>
    <s v="99 - MULTIPROVINCIAL"/>
    <n v="18500"/>
    <n v="0"/>
  </r>
  <r>
    <s v="2025"/>
    <x v="1"/>
    <x v="0"/>
    <x v="0"/>
    <x v="0"/>
    <x v="9"/>
    <x v="80"/>
    <x v="213"/>
    <x v="3"/>
    <x v="11"/>
    <x v="32"/>
    <x v="2"/>
    <x v="20"/>
    <x v="0"/>
    <x v="0"/>
    <s v="10 - FONDO GENERAL"/>
    <s v="(blank)"/>
    <s v="99 - MULTIPROVINCIAL"/>
    <n v="2569999"/>
    <n v="0"/>
  </r>
  <r>
    <s v="2025"/>
    <x v="1"/>
    <x v="0"/>
    <x v="0"/>
    <x v="0"/>
    <x v="9"/>
    <x v="80"/>
    <x v="213"/>
    <x v="3"/>
    <x v="11"/>
    <x v="32"/>
    <x v="2"/>
    <x v="21"/>
    <x v="0"/>
    <x v="0"/>
    <s v="10 - FONDO GENERAL"/>
    <s v="(blank)"/>
    <s v="99 - MULTIPROVINCIAL"/>
    <n v="793151"/>
    <n v="214098.02000000002"/>
  </r>
  <r>
    <s v="2025"/>
    <x v="1"/>
    <x v="0"/>
    <x v="0"/>
    <x v="0"/>
    <x v="9"/>
    <x v="81"/>
    <x v="214"/>
    <x v="2"/>
    <x v="19"/>
    <x v="97"/>
    <x v="0"/>
    <x v="0"/>
    <x v="0"/>
    <x v="0"/>
    <s v="10 - FONDO GENERAL"/>
    <s v="(blank)"/>
    <s v="99 - MULTIPROVINCIAL"/>
    <n v="27851000"/>
    <n v="5820648.1799999997"/>
  </r>
  <r>
    <s v="2025"/>
    <x v="1"/>
    <x v="0"/>
    <x v="0"/>
    <x v="0"/>
    <x v="9"/>
    <x v="81"/>
    <x v="214"/>
    <x v="2"/>
    <x v="19"/>
    <x v="97"/>
    <x v="0"/>
    <x v="1"/>
    <x v="0"/>
    <x v="0"/>
    <s v="10 - FONDO GENERAL"/>
    <s v="(blank)"/>
    <s v="99 - MULTIPROVINCIAL"/>
    <n v="4254000"/>
    <n v="0"/>
  </r>
  <r>
    <s v="2025"/>
    <x v="1"/>
    <x v="0"/>
    <x v="0"/>
    <x v="0"/>
    <x v="9"/>
    <x v="81"/>
    <x v="214"/>
    <x v="2"/>
    <x v="19"/>
    <x v="97"/>
    <x v="0"/>
    <x v="2"/>
    <x v="0"/>
    <x v="0"/>
    <s v="10 - FONDO GENERAL"/>
    <s v="(blank)"/>
    <s v="99 - MULTIPROVINCIAL"/>
    <n v="450000"/>
    <n v="0"/>
  </r>
  <r>
    <s v="2025"/>
    <x v="1"/>
    <x v="0"/>
    <x v="0"/>
    <x v="0"/>
    <x v="9"/>
    <x v="81"/>
    <x v="214"/>
    <x v="2"/>
    <x v="19"/>
    <x v="97"/>
    <x v="0"/>
    <x v="4"/>
    <x v="0"/>
    <x v="0"/>
    <s v="10 - FONDO GENERAL"/>
    <s v="(blank)"/>
    <s v="99 - MULTIPROVINCIAL"/>
    <n v="3916000"/>
    <n v="863277.15999999992"/>
  </r>
  <r>
    <s v="2025"/>
    <x v="1"/>
    <x v="0"/>
    <x v="0"/>
    <x v="0"/>
    <x v="9"/>
    <x v="81"/>
    <x v="214"/>
    <x v="2"/>
    <x v="19"/>
    <x v="97"/>
    <x v="1"/>
    <x v="5"/>
    <x v="0"/>
    <x v="0"/>
    <s v="10 - FONDO GENERAL"/>
    <s v="(blank)"/>
    <s v="99 - MULTIPROVINCIAL"/>
    <n v="1124000"/>
    <n v="154457.96000000002"/>
  </r>
  <r>
    <s v="2025"/>
    <x v="1"/>
    <x v="0"/>
    <x v="0"/>
    <x v="0"/>
    <x v="9"/>
    <x v="81"/>
    <x v="214"/>
    <x v="2"/>
    <x v="19"/>
    <x v="97"/>
    <x v="1"/>
    <x v="6"/>
    <x v="0"/>
    <x v="0"/>
    <s v="10 - FONDO GENERAL"/>
    <s v="(blank)"/>
    <s v="99 - MULTIPROVINCIAL"/>
    <n v="400000"/>
    <n v="6490"/>
  </r>
  <r>
    <s v="2025"/>
    <x v="1"/>
    <x v="0"/>
    <x v="0"/>
    <x v="0"/>
    <x v="9"/>
    <x v="81"/>
    <x v="214"/>
    <x v="2"/>
    <x v="19"/>
    <x v="97"/>
    <x v="1"/>
    <x v="7"/>
    <x v="0"/>
    <x v="0"/>
    <s v="10 - FONDO GENERAL"/>
    <s v="(blank)"/>
    <s v="99 - MULTIPROVINCIAL"/>
    <n v="150000"/>
    <n v="4750"/>
  </r>
  <r>
    <s v="2025"/>
    <x v="1"/>
    <x v="0"/>
    <x v="0"/>
    <x v="0"/>
    <x v="9"/>
    <x v="81"/>
    <x v="214"/>
    <x v="2"/>
    <x v="19"/>
    <x v="97"/>
    <x v="1"/>
    <x v="8"/>
    <x v="0"/>
    <x v="0"/>
    <s v="10 - FONDO GENERAL"/>
    <s v="(blank)"/>
    <s v="99 - MULTIPROVINCIAL"/>
    <n v="50000"/>
    <n v="25000"/>
  </r>
  <r>
    <s v="2025"/>
    <x v="1"/>
    <x v="0"/>
    <x v="0"/>
    <x v="0"/>
    <x v="9"/>
    <x v="81"/>
    <x v="214"/>
    <x v="2"/>
    <x v="19"/>
    <x v="97"/>
    <x v="1"/>
    <x v="9"/>
    <x v="0"/>
    <x v="0"/>
    <s v="10 - FONDO GENERAL"/>
    <s v="(blank)"/>
    <s v="99 - MULTIPROVINCIAL"/>
    <n v="4910000"/>
    <n v="300000"/>
  </r>
  <r>
    <s v="2025"/>
    <x v="1"/>
    <x v="0"/>
    <x v="0"/>
    <x v="0"/>
    <x v="9"/>
    <x v="81"/>
    <x v="214"/>
    <x v="2"/>
    <x v="19"/>
    <x v="97"/>
    <x v="1"/>
    <x v="10"/>
    <x v="0"/>
    <x v="0"/>
    <s v="10 - FONDO GENERAL"/>
    <s v="(blank)"/>
    <s v="99 - MULTIPROVINCIAL"/>
    <n v="2000000"/>
    <n v="382051.41000000003"/>
  </r>
  <r>
    <s v="2025"/>
    <x v="1"/>
    <x v="0"/>
    <x v="0"/>
    <x v="0"/>
    <x v="9"/>
    <x v="81"/>
    <x v="214"/>
    <x v="2"/>
    <x v="19"/>
    <x v="97"/>
    <x v="1"/>
    <x v="11"/>
    <x v="0"/>
    <x v="0"/>
    <s v="10 - FONDO GENERAL"/>
    <s v="(blank)"/>
    <s v="99 - MULTIPROVINCIAL"/>
    <n v="570000"/>
    <n v="174212.67"/>
  </r>
  <r>
    <s v="2025"/>
    <x v="1"/>
    <x v="0"/>
    <x v="0"/>
    <x v="0"/>
    <x v="9"/>
    <x v="81"/>
    <x v="214"/>
    <x v="2"/>
    <x v="19"/>
    <x v="97"/>
    <x v="1"/>
    <x v="12"/>
    <x v="0"/>
    <x v="0"/>
    <s v="10 - FONDO GENERAL"/>
    <s v="(blank)"/>
    <s v="99 - MULTIPROVINCIAL"/>
    <n v="840000"/>
    <n v="240000"/>
  </r>
  <r>
    <s v="2025"/>
    <x v="1"/>
    <x v="0"/>
    <x v="0"/>
    <x v="0"/>
    <x v="9"/>
    <x v="81"/>
    <x v="214"/>
    <x v="2"/>
    <x v="19"/>
    <x v="97"/>
    <x v="2"/>
    <x v="14"/>
    <x v="0"/>
    <x v="0"/>
    <s v="10 - FONDO GENERAL"/>
    <s v="(blank)"/>
    <s v="99 - MULTIPROVINCIAL"/>
    <n v="200000"/>
    <n v="41135.019999999997"/>
  </r>
  <r>
    <s v="2025"/>
    <x v="1"/>
    <x v="0"/>
    <x v="0"/>
    <x v="0"/>
    <x v="9"/>
    <x v="81"/>
    <x v="214"/>
    <x v="2"/>
    <x v="19"/>
    <x v="97"/>
    <x v="2"/>
    <x v="15"/>
    <x v="0"/>
    <x v="0"/>
    <s v="10 - FONDO GENERAL"/>
    <s v="(blank)"/>
    <s v="99 - MULTIPROVINCIAL"/>
    <n v="55000"/>
    <n v="0"/>
  </r>
  <r>
    <s v="2025"/>
    <x v="1"/>
    <x v="0"/>
    <x v="0"/>
    <x v="0"/>
    <x v="9"/>
    <x v="81"/>
    <x v="214"/>
    <x v="2"/>
    <x v="19"/>
    <x v="97"/>
    <x v="2"/>
    <x v="16"/>
    <x v="0"/>
    <x v="0"/>
    <s v="10 - FONDO GENERAL"/>
    <s v="(blank)"/>
    <s v="99 - MULTIPROVINCIAL"/>
    <n v="100000"/>
    <n v="20616.25"/>
  </r>
  <r>
    <s v="2025"/>
    <x v="1"/>
    <x v="0"/>
    <x v="0"/>
    <x v="0"/>
    <x v="9"/>
    <x v="81"/>
    <x v="214"/>
    <x v="2"/>
    <x v="19"/>
    <x v="97"/>
    <x v="2"/>
    <x v="17"/>
    <x v="0"/>
    <x v="0"/>
    <s v="10 - FONDO GENERAL"/>
    <s v="(blank)"/>
    <s v="99 - MULTIPROVINCIAL"/>
    <n v="10000"/>
    <n v="0"/>
  </r>
  <r>
    <s v="2025"/>
    <x v="1"/>
    <x v="0"/>
    <x v="0"/>
    <x v="0"/>
    <x v="9"/>
    <x v="81"/>
    <x v="214"/>
    <x v="2"/>
    <x v="19"/>
    <x v="97"/>
    <x v="2"/>
    <x v="18"/>
    <x v="0"/>
    <x v="0"/>
    <s v="10 - FONDO GENERAL"/>
    <s v="(blank)"/>
    <s v="99 - MULTIPROVINCIAL"/>
    <n v="150000"/>
    <n v="13500.09"/>
  </r>
  <r>
    <s v="2025"/>
    <x v="1"/>
    <x v="0"/>
    <x v="0"/>
    <x v="0"/>
    <x v="9"/>
    <x v="81"/>
    <x v="214"/>
    <x v="2"/>
    <x v="19"/>
    <x v="97"/>
    <x v="2"/>
    <x v="20"/>
    <x v="0"/>
    <x v="0"/>
    <s v="10 - FONDO GENERAL"/>
    <s v="(blank)"/>
    <s v="99 - MULTIPROVINCIAL"/>
    <n v="2000000"/>
    <n v="500000"/>
  </r>
  <r>
    <s v="2025"/>
    <x v="1"/>
    <x v="0"/>
    <x v="0"/>
    <x v="0"/>
    <x v="9"/>
    <x v="81"/>
    <x v="214"/>
    <x v="2"/>
    <x v="19"/>
    <x v="97"/>
    <x v="2"/>
    <x v="21"/>
    <x v="0"/>
    <x v="0"/>
    <s v="10 - FONDO GENERAL"/>
    <s v="(blank)"/>
    <s v="99 - MULTIPROVINCIAL"/>
    <n v="770000"/>
    <n v="86321.31"/>
  </r>
  <r>
    <s v="2025"/>
    <x v="1"/>
    <x v="0"/>
    <x v="0"/>
    <x v="0"/>
    <x v="9"/>
    <x v="82"/>
    <x v="215"/>
    <x v="0"/>
    <x v="0"/>
    <x v="2"/>
    <x v="0"/>
    <x v="0"/>
    <x v="0"/>
    <x v="0"/>
    <s v="10 - FONDO GENERAL"/>
    <s v="(blank)"/>
    <s v="99 - MULTIPROVINCIAL"/>
    <n v="39063000"/>
    <n v="7465550"/>
  </r>
  <r>
    <s v="2025"/>
    <x v="1"/>
    <x v="0"/>
    <x v="0"/>
    <x v="0"/>
    <x v="9"/>
    <x v="82"/>
    <x v="215"/>
    <x v="0"/>
    <x v="0"/>
    <x v="2"/>
    <x v="0"/>
    <x v="1"/>
    <x v="0"/>
    <x v="0"/>
    <s v="10 - FONDO GENERAL"/>
    <s v="(blank)"/>
    <s v="99 - MULTIPROVINCIAL"/>
    <n v="7123050"/>
    <n v="390000"/>
  </r>
  <r>
    <s v="2025"/>
    <x v="1"/>
    <x v="0"/>
    <x v="0"/>
    <x v="0"/>
    <x v="9"/>
    <x v="82"/>
    <x v="215"/>
    <x v="0"/>
    <x v="0"/>
    <x v="2"/>
    <x v="0"/>
    <x v="4"/>
    <x v="0"/>
    <x v="0"/>
    <s v="10 - FONDO GENERAL"/>
    <s v="(blank)"/>
    <s v="99 - MULTIPROVINCIAL"/>
    <n v="5470000"/>
    <n v="1123183.6599999997"/>
  </r>
  <r>
    <s v="2025"/>
    <x v="1"/>
    <x v="0"/>
    <x v="0"/>
    <x v="0"/>
    <x v="9"/>
    <x v="82"/>
    <x v="215"/>
    <x v="0"/>
    <x v="0"/>
    <x v="2"/>
    <x v="1"/>
    <x v="5"/>
    <x v="0"/>
    <x v="0"/>
    <s v="10 - FONDO GENERAL"/>
    <s v="(blank)"/>
    <s v="99 - MULTIPROVINCIAL"/>
    <n v="3100000"/>
    <n v="598729.99000000011"/>
  </r>
  <r>
    <s v="2025"/>
    <x v="1"/>
    <x v="0"/>
    <x v="0"/>
    <x v="0"/>
    <x v="9"/>
    <x v="82"/>
    <x v="215"/>
    <x v="0"/>
    <x v="0"/>
    <x v="2"/>
    <x v="1"/>
    <x v="6"/>
    <x v="0"/>
    <x v="0"/>
    <s v="10 - FONDO GENERAL"/>
    <s v="(blank)"/>
    <s v="99 - MULTIPROVINCIAL"/>
    <n v="100000"/>
    <n v="0"/>
  </r>
  <r>
    <s v="2025"/>
    <x v="1"/>
    <x v="0"/>
    <x v="0"/>
    <x v="0"/>
    <x v="9"/>
    <x v="82"/>
    <x v="215"/>
    <x v="0"/>
    <x v="0"/>
    <x v="2"/>
    <x v="1"/>
    <x v="7"/>
    <x v="0"/>
    <x v="0"/>
    <s v="10 - FONDO GENERAL"/>
    <s v="(blank)"/>
    <s v="99 - MULTIPROVINCIAL"/>
    <n v="3300000"/>
    <n v="648061.08000000007"/>
  </r>
  <r>
    <s v="2025"/>
    <x v="1"/>
    <x v="0"/>
    <x v="0"/>
    <x v="0"/>
    <x v="9"/>
    <x v="82"/>
    <x v="215"/>
    <x v="0"/>
    <x v="0"/>
    <x v="2"/>
    <x v="1"/>
    <x v="8"/>
    <x v="0"/>
    <x v="0"/>
    <s v="10 - FONDO GENERAL"/>
    <s v="(blank)"/>
    <s v="99 - MULTIPROVINCIAL"/>
    <n v="350000"/>
    <n v="0"/>
  </r>
  <r>
    <s v="2025"/>
    <x v="1"/>
    <x v="0"/>
    <x v="0"/>
    <x v="0"/>
    <x v="9"/>
    <x v="82"/>
    <x v="215"/>
    <x v="0"/>
    <x v="0"/>
    <x v="2"/>
    <x v="1"/>
    <x v="9"/>
    <x v="0"/>
    <x v="0"/>
    <s v="10 - FONDO GENERAL"/>
    <s v="(blank)"/>
    <s v="99 - MULTIPROVINCIAL"/>
    <n v="3734000"/>
    <n v="1256524.3399999999"/>
  </r>
  <r>
    <s v="2025"/>
    <x v="1"/>
    <x v="0"/>
    <x v="0"/>
    <x v="0"/>
    <x v="9"/>
    <x v="82"/>
    <x v="215"/>
    <x v="0"/>
    <x v="0"/>
    <x v="2"/>
    <x v="1"/>
    <x v="10"/>
    <x v="0"/>
    <x v="0"/>
    <s v="10 - FONDO GENERAL"/>
    <s v="(blank)"/>
    <s v="99 - MULTIPROVINCIAL"/>
    <n v="760000"/>
    <n v="83197.899999999994"/>
  </r>
  <r>
    <s v="2025"/>
    <x v="1"/>
    <x v="0"/>
    <x v="0"/>
    <x v="0"/>
    <x v="9"/>
    <x v="82"/>
    <x v="215"/>
    <x v="0"/>
    <x v="0"/>
    <x v="2"/>
    <x v="1"/>
    <x v="11"/>
    <x v="0"/>
    <x v="0"/>
    <s v="10 - FONDO GENERAL"/>
    <s v="(blank)"/>
    <s v="99 - MULTIPROVINCIAL"/>
    <n v="721000"/>
    <n v="299506.42000000004"/>
  </r>
  <r>
    <s v="2025"/>
    <x v="1"/>
    <x v="0"/>
    <x v="0"/>
    <x v="0"/>
    <x v="9"/>
    <x v="82"/>
    <x v="215"/>
    <x v="0"/>
    <x v="0"/>
    <x v="2"/>
    <x v="1"/>
    <x v="12"/>
    <x v="0"/>
    <x v="0"/>
    <s v="10 - FONDO GENERAL"/>
    <s v="(blank)"/>
    <s v="99 - MULTIPROVINCIAL"/>
    <n v="401000"/>
    <n v="0"/>
  </r>
  <r>
    <s v="2025"/>
    <x v="1"/>
    <x v="0"/>
    <x v="0"/>
    <x v="0"/>
    <x v="9"/>
    <x v="82"/>
    <x v="215"/>
    <x v="0"/>
    <x v="0"/>
    <x v="2"/>
    <x v="1"/>
    <x v="13"/>
    <x v="0"/>
    <x v="0"/>
    <s v="10 - FONDO GENERAL"/>
    <s v="(blank)"/>
    <s v="99 - MULTIPROVINCIAL"/>
    <n v="420000"/>
    <n v="85078"/>
  </r>
  <r>
    <s v="2025"/>
    <x v="1"/>
    <x v="0"/>
    <x v="0"/>
    <x v="0"/>
    <x v="9"/>
    <x v="82"/>
    <x v="215"/>
    <x v="0"/>
    <x v="0"/>
    <x v="2"/>
    <x v="2"/>
    <x v="14"/>
    <x v="0"/>
    <x v="0"/>
    <s v="10 - FONDO GENERAL"/>
    <s v="(blank)"/>
    <s v="99 - MULTIPROVINCIAL"/>
    <n v="230000"/>
    <n v="14868"/>
  </r>
  <r>
    <s v="2025"/>
    <x v="1"/>
    <x v="0"/>
    <x v="0"/>
    <x v="0"/>
    <x v="9"/>
    <x v="82"/>
    <x v="215"/>
    <x v="0"/>
    <x v="0"/>
    <x v="2"/>
    <x v="2"/>
    <x v="15"/>
    <x v="0"/>
    <x v="0"/>
    <s v="10 - FONDO GENERAL"/>
    <s v="(blank)"/>
    <s v="99 - MULTIPROVINCIAL"/>
    <n v="110000"/>
    <n v="0"/>
  </r>
  <r>
    <s v="2025"/>
    <x v="1"/>
    <x v="0"/>
    <x v="0"/>
    <x v="0"/>
    <x v="9"/>
    <x v="82"/>
    <x v="215"/>
    <x v="0"/>
    <x v="0"/>
    <x v="2"/>
    <x v="2"/>
    <x v="16"/>
    <x v="0"/>
    <x v="0"/>
    <s v="10 - FONDO GENERAL"/>
    <s v="(blank)"/>
    <s v="99 - MULTIPROVINCIAL"/>
    <n v="400000"/>
    <n v="0"/>
  </r>
  <r>
    <s v="2025"/>
    <x v="1"/>
    <x v="0"/>
    <x v="0"/>
    <x v="0"/>
    <x v="9"/>
    <x v="82"/>
    <x v="215"/>
    <x v="0"/>
    <x v="0"/>
    <x v="2"/>
    <x v="2"/>
    <x v="18"/>
    <x v="0"/>
    <x v="0"/>
    <s v="10 - FONDO GENERAL"/>
    <s v="(blank)"/>
    <s v="99 - MULTIPROVINCIAL"/>
    <n v="430000"/>
    <n v="0"/>
  </r>
  <r>
    <s v="2025"/>
    <x v="1"/>
    <x v="0"/>
    <x v="0"/>
    <x v="0"/>
    <x v="9"/>
    <x v="82"/>
    <x v="215"/>
    <x v="0"/>
    <x v="0"/>
    <x v="2"/>
    <x v="2"/>
    <x v="19"/>
    <x v="0"/>
    <x v="0"/>
    <s v="10 - FONDO GENERAL"/>
    <s v="(blank)"/>
    <s v="99 - MULTIPROVINCIAL"/>
    <n v="101000"/>
    <n v="0"/>
  </r>
  <r>
    <s v="2025"/>
    <x v="1"/>
    <x v="0"/>
    <x v="0"/>
    <x v="0"/>
    <x v="9"/>
    <x v="82"/>
    <x v="215"/>
    <x v="0"/>
    <x v="0"/>
    <x v="2"/>
    <x v="2"/>
    <x v="20"/>
    <x v="0"/>
    <x v="0"/>
    <s v="10 - FONDO GENERAL"/>
    <s v="(blank)"/>
    <s v="99 - MULTIPROVINCIAL"/>
    <n v="2191000"/>
    <n v="0"/>
  </r>
  <r>
    <s v="2025"/>
    <x v="1"/>
    <x v="0"/>
    <x v="0"/>
    <x v="0"/>
    <x v="9"/>
    <x v="82"/>
    <x v="215"/>
    <x v="0"/>
    <x v="0"/>
    <x v="2"/>
    <x v="2"/>
    <x v="21"/>
    <x v="0"/>
    <x v="0"/>
    <s v="10 - FONDO GENERAL"/>
    <s v="(blank)"/>
    <s v="99 - MULTIPROVINCIAL"/>
    <n v="1700000"/>
    <n v="238614.88"/>
  </r>
  <r>
    <s v="2025"/>
    <x v="1"/>
    <x v="0"/>
    <x v="0"/>
    <x v="0"/>
    <x v="9"/>
    <x v="83"/>
    <x v="216"/>
    <x v="2"/>
    <x v="5"/>
    <x v="20"/>
    <x v="2"/>
    <x v="21"/>
    <x v="0"/>
    <x v="0"/>
    <s v="10 - FONDO GENERAL"/>
    <s v="(blank)"/>
    <s v="99 - MULTIPROVINCIAL"/>
    <n v="2500000"/>
    <n v="0"/>
  </r>
  <r>
    <s v="2025"/>
    <x v="1"/>
    <x v="0"/>
    <x v="0"/>
    <x v="0"/>
    <x v="9"/>
    <x v="83"/>
    <x v="216"/>
    <x v="1"/>
    <x v="2"/>
    <x v="94"/>
    <x v="0"/>
    <x v="0"/>
    <x v="0"/>
    <x v="0"/>
    <s v="10 - FONDO GENERAL"/>
    <s v="(blank)"/>
    <s v="99 - MULTIPROVINCIAL"/>
    <n v="1945310596"/>
    <n v="543628094.35000002"/>
  </r>
  <r>
    <s v="2025"/>
    <x v="1"/>
    <x v="0"/>
    <x v="0"/>
    <x v="0"/>
    <x v="9"/>
    <x v="83"/>
    <x v="216"/>
    <x v="1"/>
    <x v="2"/>
    <x v="94"/>
    <x v="0"/>
    <x v="1"/>
    <x v="0"/>
    <x v="0"/>
    <s v="10 - FONDO GENERAL"/>
    <s v="(blank)"/>
    <s v="99 - MULTIPROVINCIAL"/>
    <n v="150742236"/>
    <n v="27965295.050000004"/>
  </r>
  <r>
    <s v="2025"/>
    <x v="1"/>
    <x v="0"/>
    <x v="0"/>
    <x v="0"/>
    <x v="9"/>
    <x v="83"/>
    <x v="216"/>
    <x v="1"/>
    <x v="2"/>
    <x v="94"/>
    <x v="0"/>
    <x v="4"/>
    <x v="0"/>
    <x v="0"/>
    <s v="10 - FONDO GENERAL"/>
    <s v="(blank)"/>
    <s v="99 - MULTIPROVINCIAL"/>
    <n v="294957690"/>
    <n v="83652425.010000005"/>
  </r>
  <r>
    <s v="2025"/>
    <x v="1"/>
    <x v="0"/>
    <x v="0"/>
    <x v="0"/>
    <x v="9"/>
    <x v="83"/>
    <x v="216"/>
    <x v="1"/>
    <x v="2"/>
    <x v="94"/>
    <x v="1"/>
    <x v="5"/>
    <x v="0"/>
    <x v="0"/>
    <s v="10 - FONDO GENERAL"/>
    <s v="(blank)"/>
    <s v="99 - MULTIPROVINCIAL"/>
    <n v="281088017"/>
    <n v="0"/>
  </r>
  <r>
    <s v="2025"/>
    <x v="1"/>
    <x v="0"/>
    <x v="0"/>
    <x v="0"/>
    <x v="9"/>
    <x v="83"/>
    <x v="216"/>
    <x v="1"/>
    <x v="2"/>
    <x v="94"/>
    <x v="1"/>
    <x v="6"/>
    <x v="0"/>
    <x v="0"/>
    <s v="10 - FONDO GENERAL"/>
    <s v="(blank)"/>
    <s v="99 - MULTIPROVINCIAL"/>
    <n v="1481066"/>
    <n v="500007.3"/>
  </r>
  <r>
    <s v="2025"/>
    <x v="1"/>
    <x v="0"/>
    <x v="0"/>
    <x v="0"/>
    <x v="9"/>
    <x v="83"/>
    <x v="216"/>
    <x v="1"/>
    <x v="2"/>
    <x v="94"/>
    <x v="1"/>
    <x v="7"/>
    <x v="0"/>
    <x v="0"/>
    <s v="10 - FONDO GENERAL"/>
    <s v="(blank)"/>
    <s v="99 - MULTIPROVINCIAL"/>
    <n v="20737671"/>
    <n v="0"/>
  </r>
  <r>
    <s v="2025"/>
    <x v="1"/>
    <x v="0"/>
    <x v="0"/>
    <x v="0"/>
    <x v="9"/>
    <x v="83"/>
    <x v="216"/>
    <x v="1"/>
    <x v="2"/>
    <x v="94"/>
    <x v="1"/>
    <x v="8"/>
    <x v="0"/>
    <x v="0"/>
    <s v="10 - FONDO GENERAL"/>
    <s v="(blank)"/>
    <s v="99 - MULTIPROVINCIAL"/>
    <n v="6355235"/>
    <n v="0"/>
  </r>
  <r>
    <s v="2025"/>
    <x v="1"/>
    <x v="0"/>
    <x v="0"/>
    <x v="0"/>
    <x v="9"/>
    <x v="83"/>
    <x v="216"/>
    <x v="1"/>
    <x v="2"/>
    <x v="94"/>
    <x v="1"/>
    <x v="9"/>
    <x v="0"/>
    <x v="0"/>
    <s v="10 - FONDO GENERAL"/>
    <s v="(blank)"/>
    <s v="99 - MULTIPROVINCIAL"/>
    <n v="16698086"/>
    <n v="206265.08"/>
  </r>
  <r>
    <s v="2025"/>
    <x v="1"/>
    <x v="0"/>
    <x v="0"/>
    <x v="0"/>
    <x v="9"/>
    <x v="83"/>
    <x v="216"/>
    <x v="1"/>
    <x v="2"/>
    <x v="94"/>
    <x v="1"/>
    <x v="10"/>
    <x v="0"/>
    <x v="0"/>
    <s v="10 - FONDO GENERAL"/>
    <s v="(blank)"/>
    <s v="99 - MULTIPROVINCIAL"/>
    <n v="200000"/>
    <n v="0"/>
  </r>
  <r>
    <s v="2025"/>
    <x v="1"/>
    <x v="0"/>
    <x v="0"/>
    <x v="0"/>
    <x v="9"/>
    <x v="83"/>
    <x v="216"/>
    <x v="1"/>
    <x v="2"/>
    <x v="94"/>
    <x v="1"/>
    <x v="11"/>
    <x v="0"/>
    <x v="0"/>
    <s v="10 - FONDO GENERAL"/>
    <s v="(blank)"/>
    <s v="99 - MULTIPROVINCIAL"/>
    <n v="129610372"/>
    <n v="0"/>
  </r>
  <r>
    <s v="2025"/>
    <x v="1"/>
    <x v="0"/>
    <x v="0"/>
    <x v="0"/>
    <x v="9"/>
    <x v="83"/>
    <x v="216"/>
    <x v="1"/>
    <x v="2"/>
    <x v="94"/>
    <x v="1"/>
    <x v="12"/>
    <x v="0"/>
    <x v="0"/>
    <s v="10 - FONDO GENERAL"/>
    <s v="(blank)"/>
    <s v="99 - MULTIPROVINCIAL"/>
    <n v="13711719"/>
    <n v="1845724.5"/>
  </r>
  <r>
    <s v="2025"/>
    <x v="1"/>
    <x v="0"/>
    <x v="0"/>
    <x v="0"/>
    <x v="9"/>
    <x v="83"/>
    <x v="216"/>
    <x v="1"/>
    <x v="2"/>
    <x v="94"/>
    <x v="1"/>
    <x v="13"/>
    <x v="0"/>
    <x v="0"/>
    <s v="10 - FONDO GENERAL"/>
    <s v="(blank)"/>
    <s v="99 - MULTIPROVINCIAL"/>
    <n v="12156482"/>
    <n v="0"/>
  </r>
  <r>
    <s v="2025"/>
    <x v="1"/>
    <x v="0"/>
    <x v="0"/>
    <x v="0"/>
    <x v="9"/>
    <x v="83"/>
    <x v="216"/>
    <x v="1"/>
    <x v="2"/>
    <x v="94"/>
    <x v="2"/>
    <x v="14"/>
    <x v="0"/>
    <x v="0"/>
    <s v="10 - FONDO GENERAL"/>
    <s v="(blank)"/>
    <s v="99 - MULTIPROVINCIAL"/>
    <n v="284934324"/>
    <n v="0"/>
  </r>
  <r>
    <s v="2025"/>
    <x v="1"/>
    <x v="0"/>
    <x v="0"/>
    <x v="0"/>
    <x v="9"/>
    <x v="83"/>
    <x v="216"/>
    <x v="1"/>
    <x v="2"/>
    <x v="94"/>
    <x v="2"/>
    <x v="15"/>
    <x v="0"/>
    <x v="0"/>
    <s v="10 - FONDO GENERAL"/>
    <s v="(blank)"/>
    <s v="99 - MULTIPROVINCIAL"/>
    <n v="3112959"/>
    <n v="0"/>
  </r>
  <r>
    <s v="2025"/>
    <x v="1"/>
    <x v="0"/>
    <x v="0"/>
    <x v="0"/>
    <x v="9"/>
    <x v="83"/>
    <x v="216"/>
    <x v="1"/>
    <x v="2"/>
    <x v="94"/>
    <x v="2"/>
    <x v="16"/>
    <x v="0"/>
    <x v="0"/>
    <s v="10 - FONDO GENERAL"/>
    <s v="(blank)"/>
    <s v="99 - MULTIPROVINCIAL"/>
    <n v="13447148"/>
    <n v="0"/>
  </r>
  <r>
    <s v="2025"/>
    <x v="1"/>
    <x v="0"/>
    <x v="0"/>
    <x v="0"/>
    <x v="9"/>
    <x v="83"/>
    <x v="216"/>
    <x v="1"/>
    <x v="2"/>
    <x v="94"/>
    <x v="2"/>
    <x v="17"/>
    <x v="0"/>
    <x v="0"/>
    <s v="10 - FONDO GENERAL"/>
    <s v="(blank)"/>
    <s v="99 - MULTIPROVINCIAL"/>
    <n v="127677336"/>
    <n v="0"/>
  </r>
  <r>
    <s v="2025"/>
    <x v="1"/>
    <x v="0"/>
    <x v="0"/>
    <x v="0"/>
    <x v="9"/>
    <x v="83"/>
    <x v="216"/>
    <x v="1"/>
    <x v="2"/>
    <x v="94"/>
    <x v="2"/>
    <x v="18"/>
    <x v="0"/>
    <x v="0"/>
    <s v="10 - FONDO GENERAL"/>
    <s v="(blank)"/>
    <s v="99 - MULTIPROVINCIAL"/>
    <n v="29176174"/>
    <n v="0"/>
  </r>
  <r>
    <s v="2025"/>
    <x v="1"/>
    <x v="0"/>
    <x v="0"/>
    <x v="0"/>
    <x v="9"/>
    <x v="83"/>
    <x v="216"/>
    <x v="1"/>
    <x v="2"/>
    <x v="94"/>
    <x v="2"/>
    <x v="19"/>
    <x v="0"/>
    <x v="0"/>
    <s v="10 - FONDO GENERAL"/>
    <s v="(blank)"/>
    <s v="99 - MULTIPROVINCIAL"/>
    <n v="7133363"/>
    <n v="0"/>
  </r>
  <r>
    <s v="2025"/>
    <x v="1"/>
    <x v="0"/>
    <x v="0"/>
    <x v="0"/>
    <x v="9"/>
    <x v="83"/>
    <x v="216"/>
    <x v="1"/>
    <x v="2"/>
    <x v="94"/>
    <x v="2"/>
    <x v="20"/>
    <x v="0"/>
    <x v="0"/>
    <s v="10 - FONDO GENERAL"/>
    <s v="(blank)"/>
    <s v="99 - MULTIPROVINCIAL"/>
    <n v="268434300"/>
    <n v="0"/>
  </r>
  <r>
    <s v="2025"/>
    <x v="1"/>
    <x v="0"/>
    <x v="0"/>
    <x v="0"/>
    <x v="9"/>
    <x v="83"/>
    <x v="216"/>
    <x v="1"/>
    <x v="2"/>
    <x v="94"/>
    <x v="2"/>
    <x v="21"/>
    <x v="0"/>
    <x v="0"/>
    <s v="10 - FONDO GENERAL"/>
    <s v="(blank)"/>
    <s v="99 - MULTIPROVINCIAL"/>
    <n v="275954337"/>
    <n v="4738657.0199999996"/>
  </r>
  <r>
    <s v="2025"/>
    <x v="1"/>
    <x v="0"/>
    <x v="0"/>
    <x v="0"/>
    <x v="9"/>
    <x v="83"/>
    <x v="216"/>
    <x v="1"/>
    <x v="2"/>
    <x v="28"/>
    <x v="0"/>
    <x v="0"/>
    <x v="0"/>
    <x v="0"/>
    <s v="10 - FONDO GENERAL"/>
    <s v="(blank)"/>
    <s v="99 - MULTIPROVINCIAL"/>
    <n v="98773340"/>
    <n v="18893548.579999998"/>
  </r>
  <r>
    <s v="2025"/>
    <x v="1"/>
    <x v="0"/>
    <x v="0"/>
    <x v="0"/>
    <x v="9"/>
    <x v="83"/>
    <x v="216"/>
    <x v="1"/>
    <x v="2"/>
    <x v="28"/>
    <x v="0"/>
    <x v="1"/>
    <x v="0"/>
    <x v="0"/>
    <s v="10 - FONDO GENERAL"/>
    <s v="(blank)"/>
    <s v="99 - MULTIPROVINCIAL"/>
    <n v="312947"/>
    <n v="101460.87"/>
  </r>
  <r>
    <s v="2025"/>
    <x v="1"/>
    <x v="0"/>
    <x v="0"/>
    <x v="0"/>
    <x v="9"/>
    <x v="83"/>
    <x v="216"/>
    <x v="1"/>
    <x v="2"/>
    <x v="28"/>
    <x v="0"/>
    <x v="4"/>
    <x v="0"/>
    <x v="0"/>
    <s v="10 - FONDO GENERAL"/>
    <s v="(blank)"/>
    <s v="99 - MULTIPROVINCIAL"/>
    <n v="14011973"/>
    <n v="2900360.4299999992"/>
  </r>
  <r>
    <s v="2025"/>
    <x v="1"/>
    <x v="0"/>
    <x v="0"/>
    <x v="0"/>
    <x v="9"/>
    <x v="83"/>
    <x v="216"/>
    <x v="1"/>
    <x v="2"/>
    <x v="28"/>
    <x v="1"/>
    <x v="5"/>
    <x v="0"/>
    <x v="0"/>
    <s v="10 - FONDO GENERAL"/>
    <s v="(blank)"/>
    <s v="99 - MULTIPROVINCIAL"/>
    <n v="3008697"/>
    <n v="0"/>
  </r>
  <r>
    <s v="2025"/>
    <x v="1"/>
    <x v="0"/>
    <x v="0"/>
    <x v="0"/>
    <x v="9"/>
    <x v="83"/>
    <x v="216"/>
    <x v="1"/>
    <x v="2"/>
    <x v="28"/>
    <x v="1"/>
    <x v="6"/>
    <x v="0"/>
    <x v="0"/>
    <s v="10 - FONDO GENERAL"/>
    <s v="(blank)"/>
    <s v="99 - MULTIPROVINCIAL"/>
    <n v="2079503"/>
    <n v="0"/>
  </r>
  <r>
    <s v="2025"/>
    <x v="1"/>
    <x v="0"/>
    <x v="0"/>
    <x v="0"/>
    <x v="9"/>
    <x v="83"/>
    <x v="216"/>
    <x v="1"/>
    <x v="2"/>
    <x v="28"/>
    <x v="1"/>
    <x v="9"/>
    <x v="0"/>
    <x v="0"/>
    <s v="10 - FONDO GENERAL"/>
    <s v="(blank)"/>
    <s v="99 - MULTIPROVINCIAL"/>
    <n v="741889"/>
    <n v="0"/>
  </r>
  <r>
    <s v="2025"/>
    <x v="1"/>
    <x v="0"/>
    <x v="0"/>
    <x v="0"/>
    <x v="9"/>
    <x v="83"/>
    <x v="216"/>
    <x v="1"/>
    <x v="2"/>
    <x v="28"/>
    <x v="1"/>
    <x v="10"/>
    <x v="0"/>
    <x v="0"/>
    <s v="10 - FONDO GENERAL"/>
    <s v="(blank)"/>
    <s v="99 - MULTIPROVINCIAL"/>
    <n v="182608"/>
    <n v="0"/>
  </r>
  <r>
    <s v="2025"/>
    <x v="1"/>
    <x v="0"/>
    <x v="0"/>
    <x v="0"/>
    <x v="9"/>
    <x v="83"/>
    <x v="216"/>
    <x v="1"/>
    <x v="2"/>
    <x v="28"/>
    <x v="1"/>
    <x v="11"/>
    <x v="0"/>
    <x v="0"/>
    <s v="10 - FONDO GENERAL"/>
    <s v="(blank)"/>
    <s v="99 - MULTIPROVINCIAL"/>
    <n v="3817261"/>
    <n v="0"/>
  </r>
  <r>
    <s v="2025"/>
    <x v="1"/>
    <x v="0"/>
    <x v="0"/>
    <x v="0"/>
    <x v="9"/>
    <x v="83"/>
    <x v="216"/>
    <x v="1"/>
    <x v="2"/>
    <x v="28"/>
    <x v="1"/>
    <x v="12"/>
    <x v="0"/>
    <x v="0"/>
    <s v="10 - FONDO GENERAL"/>
    <s v="(blank)"/>
    <s v="99 - MULTIPROVINCIAL"/>
    <n v="925218"/>
    <n v="0"/>
  </r>
  <r>
    <s v="2025"/>
    <x v="1"/>
    <x v="0"/>
    <x v="0"/>
    <x v="0"/>
    <x v="9"/>
    <x v="83"/>
    <x v="216"/>
    <x v="1"/>
    <x v="2"/>
    <x v="28"/>
    <x v="1"/>
    <x v="13"/>
    <x v="0"/>
    <x v="0"/>
    <s v="10 - FONDO GENERAL"/>
    <s v="(blank)"/>
    <s v="99 - MULTIPROVINCIAL"/>
    <n v="50000"/>
    <n v="0"/>
  </r>
  <r>
    <s v="2025"/>
    <x v="1"/>
    <x v="0"/>
    <x v="0"/>
    <x v="0"/>
    <x v="9"/>
    <x v="83"/>
    <x v="216"/>
    <x v="1"/>
    <x v="2"/>
    <x v="28"/>
    <x v="2"/>
    <x v="14"/>
    <x v="0"/>
    <x v="0"/>
    <s v="10 - FONDO GENERAL"/>
    <s v="(blank)"/>
    <s v="99 - MULTIPROVINCIAL"/>
    <n v="630435"/>
    <n v="0"/>
  </r>
  <r>
    <s v="2025"/>
    <x v="1"/>
    <x v="0"/>
    <x v="0"/>
    <x v="0"/>
    <x v="9"/>
    <x v="83"/>
    <x v="216"/>
    <x v="1"/>
    <x v="2"/>
    <x v="28"/>
    <x v="2"/>
    <x v="15"/>
    <x v="0"/>
    <x v="0"/>
    <s v="10 - FONDO GENERAL"/>
    <s v="(blank)"/>
    <s v="99 - MULTIPROVINCIAL"/>
    <n v="504348"/>
    <n v="0"/>
  </r>
  <r>
    <s v="2025"/>
    <x v="1"/>
    <x v="0"/>
    <x v="0"/>
    <x v="0"/>
    <x v="9"/>
    <x v="83"/>
    <x v="216"/>
    <x v="1"/>
    <x v="2"/>
    <x v="28"/>
    <x v="2"/>
    <x v="16"/>
    <x v="0"/>
    <x v="0"/>
    <s v="10 - FONDO GENERAL"/>
    <s v="(blank)"/>
    <s v="99 - MULTIPROVINCIAL"/>
    <n v="617558"/>
    <n v="0"/>
  </r>
  <r>
    <s v="2025"/>
    <x v="1"/>
    <x v="0"/>
    <x v="0"/>
    <x v="0"/>
    <x v="9"/>
    <x v="83"/>
    <x v="216"/>
    <x v="1"/>
    <x v="2"/>
    <x v="28"/>
    <x v="2"/>
    <x v="17"/>
    <x v="0"/>
    <x v="0"/>
    <s v="10 - FONDO GENERAL"/>
    <s v="(blank)"/>
    <s v="99 - MULTIPROVINCIAL"/>
    <n v="813043"/>
    <n v="0"/>
  </r>
  <r>
    <s v="2025"/>
    <x v="1"/>
    <x v="0"/>
    <x v="0"/>
    <x v="0"/>
    <x v="9"/>
    <x v="83"/>
    <x v="216"/>
    <x v="1"/>
    <x v="2"/>
    <x v="28"/>
    <x v="2"/>
    <x v="18"/>
    <x v="0"/>
    <x v="0"/>
    <s v="10 - FONDO GENERAL"/>
    <s v="(blank)"/>
    <s v="99 - MULTIPROVINCIAL"/>
    <n v="146087"/>
    <n v="0"/>
  </r>
  <r>
    <s v="2025"/>
    <x v="1"/>
    <x v="0"/>
    <x v="0"/>
    <x v="0"/>
    <x v="9"/>
    <x v="83"/>
    <x v="216"/>
    <x v="1"/>
    <x v="2"/>
    <x v="28"/>
    <x v="2"/>
    <x v="19"/>
    <x v="0"/>
    <x v="0"/>
    <s v="10 - FONDO GENERAL"/>
    <s v="(blank)"/>
    <s v="99 - MULTIPROVINCIAL"/>
    <n v="243478"/>
    <n v="0"/>
  </r>
  <r>
    <s v="2025"/>
    <x v="1"/>
    <x v="0"/>
    <x v="0"/>
    <x v="0"/>
    <x v="9"/>
    <x v="83"/>
    <x v="216"/>
    <x v="1"/>
    <x v="2"/>
    <x v="28"/>
    <x v="2"/>
    <x v="20"/>
    <x v="0"/>
    <x v="0"/>
    <s v="10 - FONDO GENERAL"/>
    <s v="(blank)"/>
    <s v="99 - MULTIPROVINCIAL"/>
    <n v="1982498"/>
    <n v="0"/>
  </r>
  <r>
    <s v="2025"/>
    <x v="1"/>
    <x v="0"/>
    <x v="0"/>
    <x v="0"/>
    <x v="9"/>
    <x v="83"/>
    <x v="216"/>
    <x v="1"/>
    <x v="2"/>
    <x v="28"/>
    <x v="2"/>
    <x v="21"/>
    <x v="0"/>
    <x v="0"/>
    <s v="10 - FONDO GENERAL"/>
    <s v="(blank)"/>
    <s v="99 - MULTIPROVINCIAL"/>
    <n v="31772742"/>
    <n v="0"/>
  </r>
  <r>
    <s v="2025"/>
    <x v="1"/>
    <x v="0"/>
    <x v="0"/>
    <x v="0"/>
    <x v="9"/>
    <x v="83"/>
    <x v="216"/>
    <x v="1"/>
    <x v="2"/>
    <x v="48"/>
    <x v="0"/>
    <x v="0"/>
    <x v="0"/>
    <x v="0"/>
    <s v="10 - FONDO GENERAL"/>
    <s v="(blank)"/>
    <s v="99 - MULTIPROVINCIAL"/>
    <n v="405853313"/>
    <n v="68183202.350000009"/>
  </r>
  <r>
    <s v="2025"/>
    <x v="1"/>
    <x v="0"/>
    <x v="0"/>
    <x v="0"/>
    <x v="9"/>
    <x v="83"/>
    <x v="216"/>
    <x v="1"/>
    <x v="2"/>
    <x v="48"/>
    <x v="0"/>
    <x v="1"/>
    <x v="0"/>
    <x v="0"/>
    <s v="10 - FONDO GENERAL"/>
    <s v="(blank)"/>
    <s v="99 - MULTIPROVINCIAL"/>
    <n v="21418012"/>
    <n v="100923.33"/>
  </r>
  <r>
    <s v="2025"/>
    <x v="1"/>
    <x v="0"/>
    <x v="0"/>
    <x v="0"/>
    <x v="9"/>
    <x v="83"/>
    <x v="216"/>
    <x v="1"/>
    <x v="2"/>
    <x v="48"/>
    <x v="0"/>
    <x v="4"/>
    <x v="0"/>
    <x v="0"/>
    <s v="10 - FONDO GENERAL"/>
    <s v="(blank)"/>
    <s v="99 - MULTIPROVINCIAL"/>
    <n v="55779447"/>
    <n v="10486070.039999995"/>
  </r>
  <r>
    <s v="2025"/>
    <x v="1"/>
    <x v="0"/>
    <x v="0"/>
    <x v="0"/>
    <x v="9"/>
    <x v="83"/>
    <x v="216"/>
    <x v="1"/>
    <x v="2"/>
    <x v="48"/>
    <x v="1"/>
    <x v="5"/>
    <x v="0"/>
    <x v="0"/>
    <s v="10 - FONDO GENERAL"/>
    <s v="(blank)"/>
    <s v="99 - MULTIPROVINCIAL"/>
    <n v="18726400"/>
    <n v="2971915.77"/>
  </r>
  <r>
    <s v="2025"/>
    <x v="1"/>
    <x v="0"/>
    <x v="0"/>
    <x v="0"/>
    <x v="9"/>
    <x v="83"/>
    <x v="216"/>
    <x v="1"/>
    <x v="2"/>
    <x v="48"/>
    <x v="1"/>
    <x v="6"/>
    <x v="0"/>
    <x v="0"/>
    <s v="10 - FONDO GENERAL"/>
    <s v="(blank)"/>
    <s v="99 - MULTIPROVINCIAL"/>
    <n v="6543477"/>
    <n v="313290"/>
  </r>
  <r>
    <s v="2025"/>
    <x v="1"/>
    <x v="0"/>
    <x v="0"/>
    <x v="0"/>
    <x v="9"/>
    <x v="83"/>
    <x v="216"/>
    <x v="1"/>
    <x v="2"/>
    <x v="48"/>
    <x v="1"/>
    <x v="7"/>
    <x v="0"/>
    <x v="0"/>
    <s v="10 - FONDO GENERAL"/>
    <s v="(blank)"/>
    <s v="99 - MULTIPROVINCIAL"/>
    <n v="54286150"/>
    <n v="6084427.5"/>
  </r>
  <r>
    <s v="2025"/>
    <x v="1"/>
    <x v="0"/>
    <x v="0"/>
    <x v="0"/>
    <x v="9"/>
    <x v="83"/>
    <x v="216"/>
    <x v="1"/>
    <x v="2"/>
    <x v="48"/>
    <x v="1"/>
    <x v="8"/>
    <x v="0"/>
    <x v="0"/>
    <s v="10 - FONDO GENERAL"/>
    <s v="(blank)"/>
    <s v="99 - MULTIPROVINCIAL"/>
    <n v="0"/>
    <n v="4295900"/>
  </r>
  <r>
    <s v="2025"/>
    <x v="1"/>
    <x v="0"/>
    <x v="0"/>
    <x v="0"/>
    <x v="9"/>
    <x v="83"/>
    <x v="216"/>
    <x v="1"/>
    <x v="2"/>
    <x v="48"/>
    <x v="1"/>
    <x v="9"/>
    <x v="0"/>
    <x v="0"/>
    <s v="10 - FONDO GENERAL"/>
    <s v="(blank)"/>
    <s v="99 - MULTIPROVINCIAL"/>
    <n v="15000000"/>
    <n v="0"/>
  </r>
  <r>
    <s v="2025"/>
    <x v="1"/>
    <x v="0"/>
    <x v="0"/>
    <x v="0"/>
    <x v="9"/>
    <x v="83"/>
    <x v="216"/>
    <x v="1"/>
    <x v="2"/>
    <x v="48"/>
    <x v="1"/>
    <x v="11"/>
    <x v="0"/>
    <x v="0"/>
    <s v="10 - FONDO GENERAL"/>
    <s v="(blank)"/>
    <s v="99 - MULTIPROVINCIAL"/>
    <n v="21580000"/>
    <n v="0"/>
  </r>
  <r>
    <s v="2025"/>
    <x v="1"/>
    <x v="0"/>
    <x v="0"/>
    <x v="0"/>
    <x v="9"/>
    <x v="83"/>
    <x v="216"/>
    <x v="1"/>
    <x v="2"/>
    <x v="48"/>
    <x v="1"/>
    <x v="12"/>
    <x v="0"/>
    <x v="0"/>
    <s v="10 - FONDO GENERAL"/>
    <s v="(blank)"/>
    <s v="99 - MULTIPROVINCIAL"/>
    <n v="5056250"/>
    <n v="3500000"/>
  </r>
  <r>
    <s v="2025"/>
    <x v="1"/>
    <x v="0"/>
    <x v="0"/>
    <x v="0"/>
    <x v="9"/>
    <x v="83"/>
    <x v="216"/>
    <x v="1"/>
    <x v="2"/>
    <x v="48"/>
    <x v="1"/>
    <x v="13"/>
    <x v="0"/>
    <x v="0"/>
    <s v="10 - FONDO GENERAL"/>
    <s v="(blank)"/>
    <s v="99 - MULTIPROVINCIAL"/>
    <n v="17031390"/>
    <n v="0"/>
  </r>
  <r>
    <s v="2025"/>
    <x v="1"/>
    <x v="0"/>
    <x v="0"/>
    <x v="0"/>
    <x v="9"/>
    <x v="83"/>
    <x v="216"/>
    <x v="1"/>
    <x v="2"/>
    <x v="48"/>
    <x v="2"/>
    <x v="14"/>
    <x v="0"/>
    <x v="0"/>
    <s v="10 - FONDO GENERAL"/>
    <s v="(blank)"/>
    <s v="99 - MULTIPROVINCIAL"/>
    <n v="0"/>
    <n v="0"/>
  </r>
  <r>
    <s v="2025"/>
    <x v="1"/>
    <x v="0"/>
    <x v="0"/>
    <x v="0"/>
    <x v="9"/>
    <x v="83"/>
    <x v="216"/>
    <x v="1"/>
    <x v="2"/>
    <x v="48"/>
    <x v="2"/>
    <x v="15"/>
    <x v="0"/>
    <x v="0"/>
    <s v="10 - FONDO GENERAL"/>
    <s v="(blank)"/>
    <s v="99 - MULTIPROVINCIAL"/>
    <n v="580033"/>
    <n v="0"/>
  </r>
  <r>
    <s v="2025"/>
    <x v="1"/>
    <x v="0"/>
    <x v="0"/>
    <x v="0"/>
    <x v="9"/>
    <x v="83"/>
    <x v="216"/>
    <x v="1"/>
    <x v="2"/>
    <x v="48"/>
    <x v="2"/>
    <x v="16"/>
    <x v="0"/>
    <x v="0"/>
    <s v="10 - FONDO GENERAL"/>
    <s v="(blank)"/>
    <s v="99 - MULTIPROVINCIAL"/>
    <n v="239716"/>
    <n v="0"/>
  </r>
  <r>
    <s v="2025"/>
    <x v="1"/>
    <x v="0"/>
    <x v="0"/>
    <x v="0"/>
    <x v="9"/>
    <x v="83"/>
    <x v="216"/>
    <x v="1"/>
    <x v="2"/>
    <x v="48"/>
    <x v="2"/>
    <x v="17"/>
    <x v="0"/>
    <x v="0"/>
    <s v="10 - FONDO GENERAL"/>
    <s v="(blank)"/>
    <s v="99 - MULTIPROVINCIAL"/>
    <n v="5029991"/>
    <n v="0"/>
  </r>
  <r>
    <s v="2025"/>
    <x v="1"/>
    <x v="0"/>
    <x v="0"/>
    <x v="0"/>
    <x v="9"/>
    <x v="83"/>
    <x v="216"/>
    <x v="1"/>
    <x v="2"/>
    <x v="48"/>
    <x v="2"/>
    <x v="20"/>
    <x v="0"/>
    <x v="0"/>
    <s v="10 - FONDO GENERAL"/>
    <s v="(blank)"/>
    <s v="99 - MULTIPROVINCIAL"/>
    <n v="28399984"/>
    <n v="0"/>
  </r>
  <r>
    <s v="2025"/>
    <x v="1"/>
    <x v="0"/>
    <x v="0"/>
    <x v="0"/>
    <x v="9"/>
    <x v="83"/>
    <x v="216"/>
    <x v="1"/>
    <x v="2"/>
    <x v="48"/>
    <x v="2"/>
    <x v="21"/>
    <x v="0"/>
    <x v="0"/>
    <s v="10 - FONDO GENERAL"/>
    <s v="(blank)"/>
    <s v="99 - MULTIPROVINCIAL"/>
    <n v="337447535"/>
    <n v="629609.69999999995"/>
  </r>
  <r>
    <s v="2025"/>
    <x v="1"/>
    <x v="0"/>
    <x v="0"/>
    <x v="0"/>
    <x v="9"/>
    <x v="83"/>
    <x v="216"/>
    <x v="1"/>
    <x v="2"/>
    <x v="49"/>
    <x v="0"/>
    <x v="0"/>
    <x v="0"/>
    <x v="0"/>
    <s v="10 - FONDO GENERAL"/>
    <s v="(blank)"/>
    <s v="99 - MULTIPROVINCIAL"/>
    <n v="41980637703"/>
    <n v="9989431312.260004"/>
  </r>
  <r>
    <s v="2025"/>
    <x v="1"/>
    <x v="0"/>
    <x v="0"/>
    <x v="0"/>
    <x v="9"/>
    <x v="83"/>
    <x v="216"/>
    <x v="1"/>
    <x v="2"/>
    <x v="49"/>
    <x v="0"/>
    <x v="1"/>
    <x v="0"/>
    <x v="0"/>
    <s v="10 - FONDO GENERAL"/>
    <s v="(blank)"/>
    <s v="99 - MULTIPROVINCIAL"/>
    <n v="3491643033"/>
    <n v="930122366.04999983"/>
  </r>
  <r>
    <s v="2025"/>
    <x v="1"/>
    <x v="0"/>
    <x v="0"/>
    <x v="0"/>
    <x v="9"/>
    <x v="83"/>
    <x v="216"/>
    <x v="1"/>
    <x v="2"/>
    <x v="49"/>
    <x v="0"/>
    <x v="3"/>
    <x v="0"/>
    <x v="0"/>
    <s v="10 - FONDO GENERAL"/>
    <s v="(blank)"/>
    <s v="99 - MULTIPROVINCIAL"/>
    <n v="150000000"/>
    <n v="0"/>
  </r>
  <r>
    <s v="2025"/>
    <x v="1"/>
    <x v="0"/>
    <x v="0"/>
    <x v="0"/>
    <x v="9"/>
    <x v="83"/>
    <x v="216"/>
    <x v="1"/>
    <x v="2"/>
    <x v="49"/>
    <x v="0"/>
    <x v="4"/>
    <x v="0"/>
    <x v="0"/>
    <s v="10 - FONDO GENERAL"/>
    <s v="(blank)"/>
    <s v="99 - MULTIPROVINCIAL"/>
    <n v="6118056965"/>
    <n v="1531099547.4199996"/>
  </r>
  <r>
    <s v="2025"/>
    <x v="1"/>
    <x v="0"/>
    <x v="0"/>
    <x v="0"/>
    <x v="9"/>
    <x v="83"/>
    <x v="216"/>
    <x v="1"/>
    <x v="2"/>
    <x v="49"/>
    <x v="1"/>
    <x v="5"/>
    <x v="0"/>
    <x v="0"/>
    <s v="10 - FONDO GENERAL"/>
    <s v="(blank)"/>
    <s v="99 - MULTIPROVINCIAL"/>
    <n v="2143393244"/>
    <n v="468207806.69000006"/>
  </r>
  <r>
    <s v="2025"/>
    <x v="1"/>
    <x v="0"/>
    <x v="0"/>
    <x v="0"/>
    <x v="9"/>
    <x v="83"/>
    <x v="216"/>
    <x v="1"/>
    <x v="2"/>
    <x v="49"/>
    <x v="1"/>
    <x v="6"/>
    <x v="0"/>
    <x v="0"/>
    <s v="10 - FONDO GENERAL"/>
    <s v="(blank)"/>
    <s v="99 - MULTIPROVINCIAL"/>
    <n v="980497"/>
    <n v="510354.17000000004"/>
  </r>
  <r>
    <s v="2025"/>
    <x v="1"/>
    <x v="0"/>
    <x v="0"/>
    <x v="0"/>
    <x v="9"/>
    <x v="83"/>
    <x v="216"/>
    <x v="1"/>
    <x v="2"/>
    <x v="49"/>
    <x v="1"/>
    <x v="7"/>
    <x v="0"/>
    <x v="0"/>
    <s v="10 - FONDO GENERAL"/>
    <s v="(blank)"/>
    <s v="99 - MULTIPROVINCIAL"/>
    <n v="44334998"/>
    <n v="10706450.120000001"/>
  </r>
  <r>
    <s v="2025"/>
    <x v="1"/>
    <x v="0"/>
    <x v="0"/>
    <x v="0"/>
    <x v="9"/>
    <x v="83"/>
    <x v="216"/>
    <x v="1"/>
    <x v="2"/>
    <x v="49"/>
    <x v="1"/>
    <x v="8"/>
    <x v="0"/>
    <x v="0"/>
    <s v="10 - FONDO GENERAL"/>
    <s v="(blank)"/>
    <s v="99 - MULTIPROVINCIAL"/>
    <n v="46765633"/>
    <n v="6540672.1999999993"/>
  </r>
  <r>
    <s v="2025"/>
    <x v="1"/>
    <x v="0"/>
    <x v="0"/>
    <x v="0"/>
    <x v="9"/>
    <x v="83"/>
    <x v="216"/>
    <x v="1"/>
    <x v="2"/>
    <x v="49"/>
    <x v="1"/>
    <x v="9"/>
    <x v="0"/>
    <x v="0"/>
    <s v="10 - FONDO GENERAL"/>
    <s v="(blank)"/>
    <s v="99 - MULTIPROVINCIAL"/>
    <n v="94017508"/>
    <n v="24309063.479999997"/>
  </r>
  <r>
    <s v="2025"/>
    <x v="1"/>
    <x v="0"/>
    <x v="0"/>
    <x v="0"/>
    <x v="9"/>
    <x v="83"/>
    <x v="216"/>
    <x v="1"/>
    <x v="2"/>
    <x v="49"/>
    <x v="1"/>
    <x v="9"/>
    <x v="0"/>
    <x v="0"/>
    <s v="50 - CRÉDITO INTERNO"/>
    <s v="(blank)"/>
    <s v="99 - MULTIPROVINCIAL"/>
    <n v="0"/>
    <n v="0"/>
  </r>
  <r>
    <s v="2025"/>
    <x v="1"/>
    <x v="0"/>
    <x v="0"/>
    <x v="0"/>
    <x v="9"/>
    <x v="83"/>
    <x v="216"/>
    <x v="1"/>
    <x v="2"/>
    <x v="49"/>
    <x v="1"/>
    <x v="10"/>
    <x v="0"/>
    <x v="0"/>
    <s v="10 - FONDO GENERAL"/>
    <s v="(blank)"/>
    <s v="99 - MULTIPROVINCIAL"/>
    <n v="4291695"/>
    <n v="10049609.43"/>
  </r>
  <r>
    <s v="2025"/>
    <x v="1"/>
    <x v="0"/>
    <x v="0"/>
    <x v="0"/>
    <x v="9"/>
    <x v="83"/>
    <x v="216"/>
    <x v="1"/>
    <x v="2"/>
    <x v="49"/>
    <x v="1"/>
    <x v="11"/>
    <x v="0"/>
    <x v="0"/>
    <s v="10 - FONDO GENERAL"/>
    <s v="(blank)"/>
    <s v="99 - MULTIPROVINCIAL"/>
    <n v="82818414"/>
    <n v="532411.15999999992"/>
  </r>
  <r>
    <s v="2025"/>
    <x v="1"/>
    <x v="0"/>
    <x v="0"/>
    <x v="0"/>
    <x v="9"/>
    <x v="83"/>
    <x v="216"/>
    <x v="1"/>
    <x v="2"/>
    <x v="49"/>
    <x v="1"/>
    <x v="12"/>
    <x v="0"/>
    <x v="0"/>
    <s v="10 - FONDO GENERAL"/>
    <s v="(blank)"/>
    <s v="99 - MULTIPROVINCIAL"/>
    <n v="1501030294"/>
    <n v="222359467.75999999"/>
  </r>
  <r>
    <s v="2025"/>
    <x v="1"/>
    <x v="0"/>
    <x v="0"/>
    <x v="0"/>
    <x v="9"/>
    <x v="83"/>
    <x v="216"/>
    <x v="1"/>
    <x v="2"/>
    <x v="49"/>
    <x v="1"/>
    <x v="12"/>
    <x v="0"/>
    <x v="0"/>
    <s v="50 - CRÉDITO INTERNO"/>
    <s v="(blank)"/>
    <s v="99 - MULTIPROVINCIAL"/>
    <n v="0"/>
    <n v="0"/>
  </r>
  <r>
    <s v="2025"/>
    <x v="1"/>
    <x v="0"/>
    <x v="0"/>
    <x v="0"/>
    <x v="9"/>
    <x v="83"/>
    <x v="216"/>
    <x v="1"/>
    <x v="2"/>
    <x v="49"/>
    <x v="1"/>
    <x v="13"/>
    <x v="0"/>
    <x v="0"/>
    <s v="10 - FONDO GENERAL"/>
    <s v="(blank)"/>
    <s v="99 - MULTIPROVINCIAL"/>
    <n v="4140000"/>
    <n v="480000"/>
  </r>
  <r>
    <s v="2025"/>
    <x v="1"/>
    <x v="0"/>
    <x v="0"/>
    <x v="0"/>
    <x v="9"/>
    <x v="83"/>
    <x v="216"/>
    <x v="1"/>
    <x v="2"/>
    <x v="49"/>
    <x v="2"/>
    <x v="14"/>
    <x v="0"/>
    <x v="0"/>
    <s v="10 - FONDO GENERAL"/>
    <s v="(blank)"/>
    <s v="99 - MULTIPROVINCIAL"/>
    <n v="245160295"/>
    <n v="1797725"/>
  </r>
  <r>
    <s v="2025"/>
    <x v="1"/>
    <x v="0"/>
    <x v="0"/>
    <x v="0"/>
    <x v="9"/>
    <x v="83"/>
    <x v="216"/>
    <x v="1"/>
    <x v="2"/>
    <x v="49"/>
    <x v="2"/>
    <x v="15"/>
    <x v="0"/>
    <x v="0"/>
    <s v="10 - FONDO GENERAL"/>
    <s v="(blank)"/>
    <s v="99 - MULTIPROVINCIAL"/>
    <n v="2505911"/>
    <n v="1353767.91"/>
  </r>
  <r>
    <s v="2025"/>
    <x v="1"/>
    <x v="0"/>
    <x v="0"/>
    <x v="0"/>
    <x v="9"/>
    <x v="83"/>
    <x v="216"/>
    <x v="1"/>
    <x v="2"/>
    <x v="49"/>
    <x v="2"/>
    <x v="15"/>
    <x v="0"/>
    <x v="0"/>
    <s v="60 - CREDITO EXTERNO"/>
    <s v="(blank)"/>
    <s v="99 - MULTIPROVINCIAL"/>
    <n v="0"/>
    <n v="0"/>
  </r>
  <r>
    <s v="2025"/>
    <x v="1"/>
    <x v="0"/>
    <x v="0"/>
    <x v="0"/>
    <x v="9"/>
    <x v="83"/>
    <x v="216"/>
    <x v="1"/>
    <x v="2"/>
    <x v="49"/>
    <x v="2"/>
    <x v="16"/>
    <x v="0"/>
    <x v="0"/>
    <s v="10 - FONDO GENERAL"/>
    <s v="(blank)"/>
    <s v="99 - MULTIPROVINCIAL"/>
    <n v="1839820"/>
    <n v="0"/>
  </r>
  <r>
    <s v="2025"/>
    <x v="1"/>
    <x v="0"/>
    <x v="0"/>
    <x v="0"/>
    <x v="9"/>
    <x v="83"/>
    <x v="216"/>
    <x v="1"/>
    <x v="2"/>
    <x v="49"/>
    <x v="2"/>
    <x v="17"/>
    <x v="0"/>
    <x v="0"/>
    <s v="10 - FONDO GENERAL"/>
    <s v="(blank)"/>
    <s v="99 - MULTIPROVINCIAL"/>
    <n v="880872366"/>
    <n v="445725981.76999998"/>
  </r>
  <r>
    <s v="2025"/>
    <x v="1"/>
    <x v="0"/>
    <x v="0"/>
    <x v="0"/>
    <x v="9"/>
    <x v="83"/>
    <x v="216"/>
    <x v="1"/>
    <x v="2"/>
    <x v="49"/>
    <x v="2"/>
    <x v="17"/>
    <x v="0"/>
    <x v="0"/>
    <s v="60 - CREDITO EXTERNO"/>
    <s v="(blank)"/>
    <s v="99 - MULTIPROVINCIAL"/>
    <n v="0"/>
    <n v="144686.88"/>
  </r>
  <r>
    <s v="2025"/>
    <x v="1"/>
    <x v="0"/>
    <x v="0"/>
    <x v="0"/>
    <x v="9"/>
    <x v="83"/>
    <x v="216"/>
    <x v="1"/>
    <x v="2"/>
    <x v="49"/>
    <x v="2"/>
    <x v="18"/>
    <x v="0"/>
    <x v="0"/>
    <s v="10 - FONDO GENERAL"/>
    <s v="(blank)"/>
    <s v="99 - MULTIPROVINCIAL"/>
    <n v="15472385"/>
    <n v="2067063.44"/>
  </r>
  <r>
    <s v="2025"/>
    <x v="1"/>
    <x v="0"/>
    <x v="0"/>
    <x v="0"/>
    <x v="9"/>
    <x v="83"/>
    <x v="216"/>
    <x v="1"/>
    <x v="2"/>
    <x v="49"/>
    <x v="2"/>
    <x v="19"/>
    <x v="0"/>
    <x v="0"/>
    <s v="10 - FONDO GENERAL"/>
    <s v="(blank)"/>
    <s v="99 - MULTIPROVINCIAL"/>
    <n v="1655429"/>
    <n v="0"/>
  </r>
  <r>
    <s v="2025"/>
    <x v="1"/>
    <x v="0"/>
    <x v="0"/>
    <x v="0"/>
    <x v="9"/>
    <x v="83"/>
    <x v="216"/>
    <x v="1"/>
    <x v="2"/>
    <x v="49"/>
    <x v="2"/>
    <x v="19"/>
    <x v="0"/>
    <x v="0"/>
    <s v="60 - CREDITO EXTERNO"/>
    <s v="(blank)"/>
    <s v="99 - MULTIPROVINCIAL"/>
    <n v="0"/>
    <n v="66080"/>
  </r>
  <r>
    <s v="2025"/>
    <x v="1"/>
    <x v="0"/>
    <x v="0"/>
    <x v="0"/>
    <x v="9"/>
    <x v="83"/>
    <x v="216"/>
    <x v="1"/>
    <x v="2"/>
    <x v="49"/>
    <x v="2"/>
    <x v="20"/>
    <x v="0"/>
    <x v="0"/>
    <s v="10 - FONDO GENERAL"/>
    <s v="(blank)"/>
    <s v="99 - MULTIPROVINCIAL"/>
    <n v="234212286"/>
    <n v="4869455.8499999996"/>
  </r>
  <r>
    <s v="2025"/>
    <x v="1"/>
    <x v="0"/>
    <x v="0"/>
    <x v="0"/>
    <x v="9"/>
    <x v="83"/>
    <x v="216"/>
    <x v="1"/>
    <x v="2"/>
    <x v="49"/>
    <x v="2"/>
    <x v="20"/>
    <x v="0"/>
    <x v="0"/>
    <s v="60 - CREDITO EXTERNO"/>
    <s v="(blank)"/>
    <s v="99 - MULTIPROVINCIAL"/>
    <n v="0"/>
    <n v="302832.14"/>
  </r>
  <r>
    <s v="2025"/>
    <x v="1"/>
    <x v="0"/>
    <x v="0"/>
    <x v="0"/>
    <x v="9"/>
    <x v="83"/>
    <x v="216"/>
    <x v="1"/>
    <x v="2"/>
    <x v="49"/>
    <x v="2"/>
    <x v="21"/>
    <x v="0"/>
    <x v="0"/>
    <s v="10 - FONDO GENERAL"/>
    <s v="(blank)"/>
    <s v="99 - MULTIPROVINCIAL"/>
    <n v="688227876"/>
    <n v="47447454.839999996"/>
  </r>
  <r>
    <s v="2025"/>
    <x v="1"/>
    <x v="0"/>
    <x v="0"/>
    <x v="0"/>
    <x v="9"/>
    <x v="83"/>
    <x v="216"/>
    <x v="1"/>
    <x v="2"/>
    <x v="49"/>
    <x v="2"/>
    <x v="21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16"/>
    <x v="1"/>
    <x v="2"/>
    <x v="49"/>
    <x v="2"/>
    <x v="21"/>
    <x v="0"/>
    <x v="0"/>
    <s v="60 - CREDITO EXTERNO"/>
    <s v="(blank)"/>
    <s v="99 - MULTIPROVINCIAL"/>
    <n v="0"/>
    <n v="378472.02"/>
  </r>
  <r>
    <s v="2025"/>
    <x v="1"/>
    <x v="0"/>
    <x v="0"/>
    <x v="0"/>
    <x v="9"/>
    <x v="83"/>
    <x v="217"/>
    <x v="1"/>
    <x v="2"/>
    <x v="28"/>
    <x v="0"/>
    <x v="0"/>
    <x v="0"/>
    <x v="0"/>
    <s v="10 - FONDO GENERAL"/>
    <s v="(blank)"/>
    <s v="32 - SANTO DOMINGO"/>
    <n v="456353042"/>
    <n v="136864828.45999998"/>
  </r>
  <r>
    <s v="2025"/>
    <x v="1"/>
    <x v="0"/>
    <x v="0"/>
    <x v="0"/>
    <x v="9"/>
    <x v="83"/>
    <x v="217"/>
    <x v="1"/>
    <x v="2"/>
    <x v="28"/>
    <x v="0"/>
    <x v="1"/>
    <x v="0"/>
    <x v="0"/>
    <s v="10 - FONDO GENERAL"/>
    <s v="(blank)"/>
    <s v="32 - SANTO DOMINGO"/>
    <n v="21650000"/>
    <n v="8782525.620000001"/>
  </r>
  <r>
    <s v="2025"/>
    <x v="1"/>
    <x v="0"/>
    <x v="0"/>
    <x v="0"/>
    <x v="9"/>
    <x v="83"/>
    <x v="217"/>
    <x v="1"/>
    <x v="2"/>
    <x v="28"/>
    <x v="0"/>
    <x v="1"/>
    <x v="0"/>
    <x v="0"/>
    <s v="30 - FONDOS PROPIOS"/>
    <s v="(blank)"/>
    <s v="32 - SANTO DOMINGO"/>
    <n v="22583743"/>
    <n v="0"/>
  </r>
  <r>
    <s v="2025"/>
    <x v="1"/>
    <x v="0"/>
    <x v="0"/>
    <x v="0"/>
    <x v="9"/>
    <x v="83"/>
    <x v="217"/>
    <x v="1"/>
    <x v="2"/>
    <x v="28"/>
    <x v="0"/>
    <x v="4"/>
    <x v="0"/>
    <x v="0"/>
    <s v="10 - FONDO GENERAL"/>
    <s v="(blank)"/>
    <s v="32 - SANTO DOMINGO"/>
    <n v="70066663"/>
    <n v="20471467.219999999"/>
  </r>
  <r>
    <s v="2025"/>
    <x v="1"/>
    <x v="0"/>
    <x v="0"/>
    <x v="0"/>
    <x v="9"/>
    <x v="83"/>
    <x v="217"/>
    <x v="1"/>
    <x v="2"/>
    <x v="28"/>
    <x v="1"/>
    <x v="5"/>
    <x v="0"/>
    <x v="0"/>
    <s v="30 - FONDOS PROPIOS"/>
    <s v="(blank)"/>
    <s v="32 - SANTO DOMINGO"/>
    <n v="7500000"/>
    <n v="967661.14"/>
  </r>
  <r>
    <s v="2025"/>
    <x v="1"/>
    <x v="0"/>
    <x v="0"/>
    <x v="0"/>
    <x v="9"/>
    <x v="83"/>
    <x v="217"/>
    <x v="1"/>
    <x v="2"/>
    <x v="28"/>
    <x v="1"/>
    <x v="6"/>
    <x v="0"/>
    <x v="0"/>
    <s v="30 - FONDOS PROPIOS"/>
    <s v="(blank)"/>
    <s v="32 - SANTO DOMINGO"/>
    <n v="4000000"/>
    <n v="1164269.3599999999"/>
  </r>
  <r>
    <s v="2025"/>
    <x v="1"/>
    <x v="0"/>
    <x v="0"/>
    <x v="0"/>
    <x v="9"/>
    <x v="83"/>
    <x v="217"/>
    <x v="1"/>
    <x v="2"/>
    <x v="28"/>
    <x v="1"/>
    <x v="8"/>
    <x v="0"/>
    <x v="0"/>
    <s v="30 - FONDOS PROPIOS"/>
    <s v="(blank)"/>
    <s v="32 - SANTO DOMINGO"/>
    <n v="500000"/>
    <n v="46916"/>
  </r>
  <r>
    <s v="2025"/>
    <x v="1"/>
    <x v="0"/>
    <x v="0"/>
    <x v="0"/>
    <x v="9"/>
    <x v="83"/>
    <x v="217"/>
    <x v="1"/>
    <x v="2"/>
    <x v="28"/>
    <x v="1"/>
    <x v="11"/>
    <x v="0"/>
    <x v="0"/>
    <s v="30 - FONDOS PROPIOS"/>
    <s v="(blank)"/>
    <s v="32 - SANTO DOMINGO"/>
    <n v="7500000"/>
    <n v="385270"/>
  </r>
  <r>
    <s v="2025"/>
    <x v="1"/>
    <x v="0"/>
    <x v="0"/>
    <x v="0"/>
    <x v="9"/>
    <x v="83"/>
    <x v="217"/>
    <x v="1"/>
    <x v="2"/>
    <x v="28"/>
    <x v="1"/>
    <x v="12"/>
    <x v="0"/>
    <x v="0"/>
    <s v="30 - FONDOS PROPIOS"/>
    <s v="(blank)"/>
    <s v="32 - SANTO DOMINGO"/>
    <n v="5200000"/>
    <n v="172940"/>
  </r>
  <r>
    <s v="2025"/>
    <x v="1"/>
    <x v="0"/>
    <x v="0"/>
    <x v="0"/>
    <x v="9"/>
    <x v="83"/>
    <x v="217"/>
    <x v="1"/>
    <x v="2"/>
    <x v="28"/>
    <x v="1"/>
    <x v="13"/>
    <x v="0"/>
    <x v="0"/>
    <s v="30 - FONDOS PROPIOS"/>
    <s v="(blank)"/>
    <s v="32 - SANTO DOMINGO"/>
    <n v="500000"/>
    <n v="0"/>
  </r>
  <r>
    <s v="2025"/>
    <x v="1"/>
    <x v="0"/>
    <x v="0"/>
    <x v="0"/>
    <x v="9"/>
    <x v="83"/>
    <x v="217"/>
    <x v="1"/>
    <x v="2"/>
    <x v="28"/>
    <x v="2"/>
    <x v="14"/>
    <x v="0"/>
    <x v="0"/>
    <s v="30 - FONDOS PROPIOS"/>
    <s v="(blank)"/>
    <s v="32 - SANTO DOMINGO"/>
    <n v="20500000"/>
    <n v="2667261.7200000002"/>
  </r>
  <r>
    <s v="2025"/>
    <x v="1"/>
    <x v="0"/>
    <x v="0"/>
    <x v="0"/>
    <x v="9"/>
    <x v="83"/>
    <x v="217"/>
    <x v="1"/>
    <x v="2"/>
    <x v="28"/>
    <x v="2"/>
    <x v="15"/>
    <x v="0"/>
    <x v="0"/>
    <s v="30 - FONDOS PROPIOS"/>
    <s v="(blank)"/>
    <s v="32 - SANTO DOMINGO"/>
    <n v="3200000"/>
    <n v="0"/>
  </r>
  <r>
    <s v="2025"/>
    <x v="1"/>
    <x v="0"/>
    <x v="0"/>
    <x v="0"/>
    <x v="9"/>
    <x v="83"/>
    <x v="217"/>
    <x v="1"/>
    <x v="2"/>
    <x v="28"/>
    <x v="2"/>
    <x v="16"/>
    <x v="0"/>
    <x v="0"/>
    <s v="30 - FONDOS PROPIOS"/>
    <s v="(blank)"/>
    <s v="32 - SANTO DOMINGO"/>
    <n v="6500000"/>
    <n v="45430"/>
  </r>
  <r>
    <s v="2025"/>
    <x v="1"/>
    <x v="0"/>
    <x v="0"/>
    <x v="0"/>
    <x v="9"/>
    <x v="83"/>
    <x v="217"/>
    <x v="1"/>
    <x v="2"/>
    <x v="28"/>
    <x v="2"/>
    <x v="17"/>
    <x v="0"/>
    <x v="0"/>
    <s v="30 - FONDOS PROPIOS"/>
    <s v="(blank)"/>
    <s v="32 - SANTO DOMINGO"/>
    <n v="33000000"/>
    <n v="5865524.8200000003"/>
  </r>
  <r>
    <s v="2025"/>
    <x v="1"/>
    <x v="0"/>
    <x v="0"/>
    <x v="0"/>
    <x v="9"/>
    <x v="83"/>
    <x v="217"/>
    <x v="1"/>
    <x v="2"/>
    <x v="28"/>
    <x v="2"/>
    <x v="18"/>
    <x v="0"/>
    <x v="0"/>
    <s v="30 - FONDOS PROPIOS"/>
    <s v="(blank)"/>
    <s v="32 - SANTO DOMINGO"/>
    <n v="2500000"/>
    <n v="0"/>
  </r>
  <r>
    <s v="2025"/>
    <x v="1"/>
    <x v="0"/>
    <x v="0"/>
    <x v="0"/>
    <x v="9"/>
    <x v="83"/>
    <x v="217"/>
    <x v="1"/>
    <x v="2"/>
    <x v="28"/>
    <x v="2"/>
    <x v="19"/>
    <x v="0"/>
    <x v="0"/>
    <s v="30 - FONDOS PROPIOS"/>
    <s v="(blank)"/>
    <s v="32 - SANTO DOMINGO"/>
    <n v="6100000"/>
    <n v="38940"/>
  </r>
  <r>
    <s v="2025"/>
    <x v="1"/>
    <x v="0"/>
    <x v="0"/>
    <x v="0"/>
    <x v="9"/>
    <x v="83"/>
    <x v="217"/>
    <x v="1"/>
    <x v="2"/>
    <x v="28"/>
    <x v="2"/>
    <x v="20"/>
    <x v="0"/>
    <x v="0"/>
    <s v="30 - FONDOS PROPIOS"/>
    <s v="(blank)"/>
    <s v="32 - SANTO DOMINGO"/>
    <n v="32869600"/>
    <n v="7997333.04"/>
  </r>
  <r>
    <s v="2025"/>
    <x v="1"/>
    <x v="0"/>
    <x v="0"/>
    <x v="0"/>
    <x v="9"/>
    <x v="83"/>
    <x v="217"/>
    <x v="1"/>
    <x v="2"/>
    <x v="28"/>
    <x v="2"/>
    <x v="21"/>
    <x v="0"/>
    <x v="0"/>
    <s v="30 - FONDOS PROPIOS"/>
    <s v="(blank)"/>
    <s v="32 - SANTO DOMINGO"/>
    <n v="50000400"/>
    <n v="9638485.0399999991"/>
  </r>
  <r>
    <s v="2025"/>
    <x v="1"/>
    <x v="0"/>
    <x v="0"/>
    <x v="0"/>
    <x v="9"/>
    <x v="83"/>
    <x v="218"/>
    <x v="1"/>
    <x v="2"/>
    <x v="94"/>
    <x v="0"/>
    <x v="0"/>
    <x v="0"/>
    <x v="0"/>
    <s v="10 - FONDO GENERAL"/>
    <s v="(blank)"/>
    <s v="99 - MULTIPROVINCIAL"/>
    <n v="183905242"/>
    <n v="51361750.149999999"/>
  </r>
  <r>
    <s v="2025"/>
    <x v="1"/>
    <x v="0"/>
    <x v="0"/>
    <x v="0"/>
    <x v="9"/>
    <x v="83"/>
    <x v="218"/>
    <x v="1"/>
    <x v="2"/>
    <x v="94"/>
    <x v="0"/>
    <x v="1"/>
    <x v="0"/>
    <x v="0"/>
    <s v="10 - FONDO GENERAL"/>
    <s v="(blank)"/>
    <s v="99 - MULTIPROVINCIAL"/>
    <n v="2660471"/>
    <n v="399391.77"/>
  </r>
  <r>
    <s v="2025"/>
    <x v="1"/>
    <x v="0"/>
    <x v="0"/>
    <x v="0"/>
    <x v="9"/>
    <x v="83"/>
    <x v="218"/>
    <x v="1"/>
    <x v="2"/>
    <x v="94"/>
    <x v="0"/>
    <x v="4"/>
    <x v="0"/>
    <x v="0"/>
    <s v="10 - FONDO GENERAL"/>
    <s v="(blank)"/>
    <s v="99 - MULTIPROVINCIAL"/>
    <n v="25938952"/>
    <n v="7848617.1299999999"/>
  </r>
  <r>
    <s v="2025"/>
    <x v="1"/>
    <x v="0"/>
    <x v="0"/>
    <x v="0"/>
    <x v="9"/>
    <x v="83"/>
    <x v="219"/>
    <x v="1"/>
    <x v="2"/>
    <x v="28"/>
    <x v="0"/>
    <x v="0"/>
    <x v="0"/>
    <x v="0"/>
    <s v="10 - FONDO GENERAL"/>
    <s v="(blank)"/>
    <s v="32 - SANTO DOMINGO"/>
    <n v="824422720"/>
    <n v="196532991.31"/>
  </r>
  <r>
    <s v="2025"/>
    <x v="1"/>
    <x v="0"/>
    <x v="0"/>
    <x v="0"/>
    <x v="9"/>
    <x v="83"/>
    <x v="219"/>
    <x v="1"/>
    <x v="2"/>
    <x v="28"/>
    <x v="0"/>
    <x v="0"/>
    <x v="0"/>
    <x v="0"/>
    <s v="30 - FONDOS PROPIOS"/>
    <s v="(blank)"/>
    <s v="32 - SANTO DOMINGO"/>
    <n v="4000000"/>
    <n v="2995065.3000000003"/>
  </r>
  <r>
    <s v="2025"/>
    <x v="1"/>
    <x v="0"/>
    <x v="0"/>
    <x v="0"/>
    <x v="9"/>
    <x v="83"/>
    <x v="219"/>
    <x v="1"/>
    <x v="2"/>
    <x v="28"/>
    <x v="0"/>
    <x v="1"/>
    <x v="0"/>
    <x v="0"/>
    <s v="10 - FONDO GENERAL"/>
    <s v="(blank)"/>
    <s v="32 - SANTO DOMINGO"/>
    <n v="18928509"/>
    <n v="10229829.130000001"/>
  </r>
  <r>
    <s v="2025"/>
    <x v="1"/>
    <x v="0"/>
    <x v="0"/>
    <x v="0"/>
    <x v="9"/>
    <x v="83"/>
    <x v="219"/>
    <x v="1"/>
    <x v="2"/>
    <x v="28"/>
    <x v="0"/>
    <x v="1"/>
    <x v="0"/>
    <x v="0"/>
    <s v="30 - FONDOS PROPIOS"/>
    <s v="(blank)"/>
    <s v="32 - SANTO DOMINGO"/>
    <n v="15020000"/>
    <n v="0"/>
  </r>
  <r>
    <s v="2025"/>
    <x v="1"/>
    <x v="0"/>
    <x v="0"/>
    <x v="0"/>
    <x v="9"/>
    <x v="83"/>
    <x v="219"/>
    <x v="1"/>
    <x v="2"/>
    <x v="28"/>
    <x v="0"/>
    <x v="4"/>
    <x v="0"/>
    <x v="0"/>
    <s v="10 - FONDO GENERAL"/>
    <s v="(blank)"/>
    <s v="32 - SANTO DOMINGO"/>
    <n v="106827721"/>
    <n v="30084494.609999999"/>
  </r>
  <r>
    <s v="2025"/>
    <x v="1"/>
    <x v="0"/>
    <x v="0"/>
    <x v="0"/>
    <x v="9"/>
    <x v="83"/>
    <x v="219"/>
    <x v="1"/>
    <x v="2"/>
    <x v="28"/>
    <x v="1"/>
    <x v="5"/>
    <x v="0"/>
    <x v="0"/>
    <s v="30 - FONDOS PROPIOS"/>
    <s v="(blank)"/>
    <s v="32 - SANTO DOMINGO"/>
    <n v="17000000"/>
    <n v="2798919.4"/>
  </r>
  <r>
    <s v="2025"/>
    <x v="1"/>
    <x v="0"/>
    <x v="0"/>
    <x v="0"/>
    <x v="9"/>
    <x v="83"/>
    <x v="219"/>
    <x v="1"/>
    <x v="2"/>
    <x v="28"/>
    <x v="1"/>
    <x v="6"/>
    <x v="0"/>
    <x v="0"/>
    <s v="30 - FONDOS PROPIOS"/>
    <s v="(blank)"/>
    <s v="32 - SANTO DOMINGO"/>
    <n v="1300000"/>
    <n v="0"/>
  </r>
  <r>
    <s v="2025"/>
    <x v="1"/>
    <x v="0"/>
    <x v="0"/>
    <x v="0"/>
    <x v="9"/>
    <x v="83"/>
    <x v="219"/>
    <x v="1"/>
    <x v="2"/>
    <x v="28"/>
    <x v="1"/>
    <x v="7"/>
    <x v="0"/>
    <x v="0"/>
    <s v="30 - FONDOS PROPIOS"/>
    <s v="(blank)"/>
    <s v="32 - SANTO DOMINGO"/>
    <n v="0"/>
    <n v="0"/>
  </r>
  <r>
    <s v="2025"/>
    <x v="1"/>
    <x v="0"/>
    <x v="0"/>
    <x v="0"/>
    <x v="9"/>
    <x v="83"/>
    <x v="219"/>
    <x v="1"/>
    <x v="2"/>
    <x v="28"/>
    <x v="1"/>
    <x v="8"/>
    <x v="0"/>
    <x v="0"/>
    <s v="30 - FONDOS PROPIOS"/>
    <s v="(blank)"/>
    <s v="32 - SANTO DOMINGO"/>
    <n v="1450000"/>
    <n v="10500"/>
  </r>
  <r>
    <s v="2025"/>
    <x v="1"/>
    <x v="0"/>
    <x v="0"/>
    <x v="0"/>
    <x v="9"/>
    <x v="83"/>
    <x v="219"/>
    <x v="1"/>
    <x v="2"/>
    <x v="28"/>
    <x v="1"/>
    <x v="9"/>
    <x v="0"/>
    <x v="0"/>
    <s v="30 - FONDOS PROPIOS"/>
    <s v="(blank)"/>
    <s v="32 - SANTO DOMINGO"/>
    <n v="4056400"/>
    <n v="1564750.8"/>
  </r>
  <r>
    <s v="2025"/>
    <x v="1"/>
    <x v="0"/>
    <x v="0"/>
    <x v="0"/>
    <x v="9"/>
    <x v="83"/>
    <x v="219"/>
    <x v="1"/>
    <x v="2"/>
    <x v="28"/>
    <x v="1"/>
    <x v="10"/>
    <x v="0"/>
    <x v="0"/>
    <s v="30 - FONDOS PROPIOS"/>
    <s v="(blank)"/>
    <s v="32 - SANTO DOMINGO"/>
    <n v="750000"/>
    <n v="88009.02"/>
  </r>
  <r>
    <s v="2025"/>
    <x v="1"/>
    <x v="0"/>
    <x v="0"/>
    <x v="0"/>
    <x v="9"/>
    <x v="83"/>
    <x v="219"/>
    <x v="1"/>
    <x v="2"/>
    <x v="28"/>
    <x v="1"/>
    <x v="11"/>
    <x v="0"/>
    <x v="0"/>
    <s v="30 - FONDOS PROPIOS"/>
    <s v="(blank)"/>
    <s v="32 - SANTO DOMINGO"/>
    <n v="19875000"/>
    <n v="1105641.1599999999"/>
  </r>
  <r>
    <s v="2025"/>
    <x v="1"/>
    <x v="0"/>
    <x v="0"/>
    <x v="0"/>
    <x v="9"/>
    <x v="83"/>
    <x v="219"/>
    <x v="1"/>
    <x v="2"/>
    <x v="28"/>
    <x v="1"/>
    <x v="12"/>
    <x v="0"/>
    <x v="0"/>
    <s v="30 - FONDOS PROPIOS"/>
    <s v="(blank)"/>
    <s v="32 - SANTO DOMINGO"/>
    <n v="11245000"/>
    <n v="144000"/>
  </r>
  <r>
    <s v="2025"/>
    <x v="1"/>
    <x v="0"/>
    <x v="0"/>
    <x v="0"/>
    <x v="9"/>
    <x v="83"/>
    <x v="219"/>
    <x v="1"/>
    <x v="2"/>
    <x v="28"/>
    <x v="1"/>
    <x v="13"/>
    <x v="0"/>
    <x v="0"/>
    <s v="30 - FONDOS PROPIOS"/>
    <s v="(blank)"/>
    <s v="32 - SANTO DOMINGO"/>
    <n v="4500000"/>
    <n v="674878.16"/>
  </r>
  <r>
    <s v="2025"/>
    <x v="1"/>
    <x v="0"/>
    <x v="0"/>
    <x v="0"/>
    <x v="9"/>
    <x v="83"/>
    <x v="219"/>
    <x v="1"/>
    <x v="2"/>
    <x v="28"/>
    <x v="2"/>
    <x v="14"/>
    <x v="0"/>
    <x v="0"/>
    <s v="10 - FONDO GENERAL"/>
    <s v="(blank)"/>
    <s v="32 - SANTO DOMINGO"/>
    <n v="0"/>
    <n v="959179"/>
  </r>
  <r>
    <s v="2025"/>
    <x v="1"/>
    <x v="0"/>
    <x v="0"/>
    <x v="0"/>
    <x v="9"/>
    <x v="83"/>
    <x v="219"/>
    <x v="1"/>
    <x v="2"/>
    <x v="28"/>
    <x v="2"/>
    <x v="14"/>
    <x v="0"/>
    <x v="0"/>
    <s v="30 - FONDOS PROPIOS"/>
    <s v="(blank)"/>
    <s v="32 - SANTO DOMINGO"/>
    <n v="8971684"/>
    <n v="2896408.42"/>
  </r>
  <r>
    <s v="2025"/>
    <x v="1"/>
    <x v="0"/>
    <x v="0"/>
    <x v="0"/>
    <x v="9"/>
    <x v="83"/>
    <x v="219"/>
    <x v="1"/>
    <x v="2"/>
    <x v="28"/>
    <x v="2"/>
    <x v="15"/>
    <x v="0"/>
    <x v="0"/>
    <s v="10 - FONDO GENERAL"/>
    <s v="(blank)"/>
    <s v="32 - SANTO DOMINGO"/>
    <n v="0"/>
    <n v="44368"/>
  </r>
  <r>
    <s v="2025"/>
    <x v="1"/>
    <x v="0"/>
    <x v="0"/>
    <x v="0"/>
    <x v="9"/>
    <x v="83"/>
    <x v="219"/>
    <x v="1"/>
    <x v="2"/>
    <x v="28"/>
    <x v="2"/>
    <x v="15"/>
    <x v="0"/>
    <x v="0"/>
    <s v="30 - FONDOS PROPIOS"/>
    <s v="(blank)"/>
    <s v="32 - SANTO DOMINGO"/>
    <n v="12366500"/>
    <n v="1102214.3999999999"/>
  </r>
  <r>
    <s v="2025"/>
    <x v="1"/>
    <x v="0"/>
    <x v="0"/>
    <x v="0"/>
    <x v="9"/>
    <x v="83"/>
    <x v="219"/>
    <x v="1"/>
    <x v="2"/>
    <x v="28"/>
    <x v="2"/>
    <x v="16"/>
    <x v="0"/>
    <x v="0"/>
    <s v="30 - FONDOS PROPIOS"/>
    <s v="(blank)"/>
    <s v="32 - SANTO DOMINGO"/>
    <n v="15860000"/>
    <n v="1855923.26"/>
  </r>
  <r>
    <s v="2025"/>
    <x v="1"/>
    <x v="0"/>
    <x v="0"/>
    <x v="0"/>
    <x v="9"/>
    <x v="83"/>
    <x v="219"/>
    <x v="1"/>
    <x v="2"/>
    <x v="28"/>
    <x v="2"/>
    <x v="17"/>
    <x v="0"/>
    <x v="0"/>
    <s v="10 - FONDO GENERAL"/>
    <s v="(blank)"/>
    <s v="32 - SANTO DOMINGO"/>
    <n v="24468909"/>
    <n v="6097514.5200000005"/>
  </r>
  <r>
    <s v="2025"/>
    <x v="1"/>
    <x v="0"/>
    <x v="0"/>
    <x v="0"/>
    <x v="9"/>
    <x v="83"/>
    <x v="219"/>
    <x v="1"/>
    <x v="2"/>
    <x v="28"/>
    <x v="2"/>
    <x v="17"/>
    <x v="0"/>
    <x v="0"/>
    <s v="30 - FONDOS PROPIOS"/>
    <s v="(blank)"/>
    <s v="32 - SANTO DOMINGO"/>
    <n v="30000000"/>
    <n v="8476754.4399999995"/>
  </r>
  <r>
    <s v="2025"/>
    <x v="1"/>
    <x v="0"/>
    <x v="0"/>
    <x v="0"/>
    <x v="9"/>
    <x v="83"/>
    <x v="219"/>
    <x v="1"/>
    <x v="2"/>
    <x v="28"/>
    <x v="2"/>
    <x v="18"/>
    <x v="0"/>
    <x v="0"/>
    <s v="30 - FONDOS PROPIOS"/>
    <s v="(blank)"/>
    <s v="32 - SANTO DOMINGO"/>
    <n v="6270500"/>
    <n v="342.2"/>
  </r>
  <r>
    <s v="2025"/>
    <x v="1"/>
    <x v="0"/>
    <x v="0"/>
    <x v="0"/>
    <x v="9"/>
    <x v="83"/>
    <x v="219"/>
    <x v="1"/>
    <x v="2"/>
    <x v="28"/>
    <x v="2"/>
    <x v="19"/>
    <x v="0"/>
    <x v="0"/>
    <s v="30 - FONDOS PROPIOS"/>
    <s v="(blank)"/>
    <s v="32 - SANTO DOMINGO"/>
    <n v="8300000"/>
    <n v="172366.14"/>
  </r>
  <r>
    <s v="2025"/>
    <x v="1"/>
    <x v="0"/>
    <x v="0"/>
    <x v="0"/>
    <x v="9"/>
    <x v="83"/>
    <x v="219"/>
    <x v="1"/>
    <x v="2"/>
    <x v="28"/>
    <x v="2"/>
    <x v="20"/>
    <x v="0"/>
    <x v="0"/>
    <s v="10 - FONDO GENERAL"/>
    <s v="(blank)"/>
    <s v="32 - SANTO DOMINGO"/>
    <n v="0"/>
    <n v="23000"/>
  </r>
  <r>
    <s v="2025"/>
    <x v="1"/>
    <x v="0"/>
    <x v="0"/>
    <x v="0"/>
    <x v="9"/>
    <x v="83"/>
    <x v="219"/>
    <x v="1"/>
    <x v="2"/>
    <x v="28"/>
    <x v="2"/>
    <x v="20"/>
    <x v="0"/>
    <x v="0"/>
    <s v="30 - FONDOS PROPIOS"/>
    <s v="(blank)"/>
    <s v="32 - SANTO DOMINGO"/>
    <n v="54450000"/>
    <n v="13354653.830000002"/>
  </r>
  <r>
    <s v="2025"/>
    <x v="1"/>
    <x v="0"/>
    <x v="0"/>
    <x v="0"/>
    <x v="9"/>
    <x v="83"/>
    <x v="219"/>
    <x v="1"/>
    <x v="2"/>
    <x v="28"/>
    <x v="2"/>
    <x v="21"/>
    <x v="0"/>
    <x v="0"/>
    <s v="10 - FONDO GENERAL"/>
    <s v="(blank)"/>
    <s v="32 - SANTO DOMINGO"/>
    <n v="30000000"/>
    <n v="9086935.2100000009"/>
  </r>
  <r>
    <s v="2025"/>
    <x v="1"/>
    <x v="0"/>
    <x v="0"/>
    <x v="0"/>
    <x v="9"/>
    <x v="83"/>
    <x v="219"/>
    <x v="1"/>
    <x v="2"/>
    <x v="28"/>
    <x v="2"/>
    <x v="21"/>
    <x v="0"/>
    <x v="0"/>
    <s v="30 - FONDOS PROPIOS"/>
    <s v="(blank)"/>
    <s v="32 - SANTO DOMINGO"/>
    <n v="61875000"/>
    <n v="9669643.0800000001"/>
  </r>
  <r>
    <s v="2025"/>
    <x v="1"/>
    <x v="0"/>
    <x v="0"/>
    <x v="0"/>
    <x v="9"/>
    <x v="83"/>
    <x v="220"/>
    <x v="1"/>
    <x v="2"/>
    <x v="28"/>
    <x v="0"/>
    <x v="0"/>
    <x v="0"/>
    <x v="0"/>
    <s v="10 - FONDO GENERAL"/>
    <s v="(blank)"/>
    <s v="99 - MULTIPROVINCIAL"/>
    <n v="363810308"/>
    <n v="96372440.960000008"/>
  </r>
  <r>
    <s v="2025"/>
    <x v="1"/>
    <x v="0"/>
    <x v="0"/>
    <x v="0"/>
    <x v="9"/>
    <x v="83"/>
    <x v="220"/>
    <x v="1"/>
    <x v="2"/>
    <x v="28"/>
    <x v="0"/>
    <x v="0"/>
    <x v="0"/>
    <x v="0"/>
    <s v="30 - FONDOS PROPIOS"/>
    <s v="(blank)"/>
    <s v="99 - MULTIPROVINCIAL"/>
    <n v="2000000"/>
    <n v="0"/>
  </r>
  <r>
    <s v="2025"/>
    <x v="1"/>
    <x v="0"/>
    <x v="0"/>
    <x v="0"/>
    <x v="9"/>
    <x v="83"/>
    <x v="220"/>
    <x v="1"/>
    <x v="2"/>
    <x v="28"/>
    <x v="0"/>
    <x v="1"/>
    <x v="0"/>
    <x v="0"/>
    <s v="10 - FONDO GENERAL"/>
    <s v="(blank)"/>
    <s v="99 - MULTIPROVINCIAL"/>
    <n v="2634800"/>
    <n v="2363486.6399999997"/>
  </r>
  <r>
    <s v="2025"/>
    <x v="1"/>
    <x v="0"/>
    <x v="0"/>
    <x v="0"/>
    <x v="9"/>
    <x v="83"/>
    <x v="220"/>
    <x v="1"/>
    <x v="2"/>
    <x v="28"/>
    <x v="0"/>
    <x v="1"/>
    <x v="0"/>
    <x v="0"/>
    <s v="30 - FONDOS PROPIOS"/>
    <s v="(blank)"/>
    <s v="99 - MULTIPROVINCIAL"/>
    <n v="15570000"/>
    <n v="0"/>
  </r>
  <r>
    <s v="2025"/>
    <x v="1"/>
    <x v="0"/>
    <x v="0"/>
    <x v="0"/>
    <x v="9"/>
    <x v="83"/>
    <x v="220"/>
    <x v="1"/>
    <x v="2"/>
    <x v="28"/>
    <x v="0"/>
    <x v="4"/>
    <x v="0"/>
    <x v="0"/>
    <s v="10 - FONDO GENERAL"/>
    <s v="(blank)"/>
    <s v="99 - MULTIPROVINCIAL"/>
    <n v="48543770"/>
    <n v="13222287.07"/>
  </r>
  <r>
    <s v="2025"/>
    <x v="1"/>
    <x v="0"/>
    <x v="0"/>
    <x v="0"/>
    <x v="9"/>
    <x v="83"/>
    <x v="220"/>
    <x v="1"/>
    <x v="2"/>
    <x v="28"/>
    <x v="1"/>
    <x v="5"/>
    <x v="0"/>
    <x v="0"/>
    <s v="30 - FONDOS PROPIOS"/>
    <s v="(blank)"/>
    <s v="99 - MULTIPROVINCIAL"/>
    <n v="3220000"/>
    <n v="884138.88999999978"/>
  </r>
  <r>
    <s v="2025"/>
    <x v="1"/>
    <x v="0"/>
    <x v="0"/>
    <x v="0"/>
    <x v="9"/>
    <x v="83"/>
    <x v="220"/>
    <x v="1"/>
    <x v="2"/>
    <x v="28"/>
    <x v="1"/>
    <x v="6"/>
    <x v="0"/>
    <x v="0"/>
    <s v="30 - FONDOS PROPIOS"/>
    <s v="(blank)"/>
    <s v="99 - MULTIPROVINCIAL"/>
    <n v="2250000"/>
    <n v="8000"/>
  </r>
  <r>
    <s v="2025"/>
    <x v="1"/>
    <x v="0"/>
    <x v="0"/>
    <x v="0"/>
    <x v="9"/>
    <x v="83"/>
    <x v="220"/>
    <x v="1"/>
    <x v="2"/>
    <x v="28"/>
    <x v="1"/>
    <x v="7"/>
    <x v="0"/>
    <x v="0"/>
    <s v="30 - FONDOS PROPIOS"/>
    <s v="(blank)"/>
    <s v="99 - MULTIPROVINCIAL"/>
    <n v="500000"/>
    <n v="42400"/>
  </r>
  <r>
    <s v="2025"/>
    <x v="1"/>
    <x v="0"/>
    <x v="0"/>
    <x v="0"/>
    <x v="9"/>
    <x v="83"/>
    <x v="220"/>
    <x v="1"/>
    <x v="2"/>
    <x v="28"/>
    <x v="1"/>
    <x v="8"/>
    <x v="0"/>
    <x v="0"/>
    <s v="30 - FONDOS PROPIOS"/>
    <s v="(blank)"/>
    <s v="99 - MULTIPROVINCIAL"/>
    <n v="400000"/>
    <n v="0"/>
  </r>
  <r>
    <s v="2025"/>
    <x v="1"/>
    <x v="0"/>
    <x v="0"/>
    <x v="0"/>
    <x v="9"/>
    <x v="83"/>
    <x v="220"/>
    <x v="1"/>
    <x v="2"/>
    <x v="28"/>
    <x v="1"/>
    <x v="9"/>
    <x v="0"/>
    <x v="0"/>
    <s v="30 - FONDOS PROPIOS"/>
    <s v="(blank)"/>
    <s v="99 - MULTIPROVINCIAL"/>
    <n v="6050000"/>
    <n v="1280064"/>
  </r>
  <r>
    <s v="2025"/>
    <x v="1"/>
    <x v="0"/>
    <x v="0"/>
    <x v="0"/>
    <x v="9"/>
    <x v="83"/>
    <x v="220"/>
    <x v="1"/>
    <x v="2"/>
    <x v="28"/>
    <x v="1"/>
    <x v="10"/>
    <x v="0"/>
    <x v="0"/>
    <s v="30 - FONDOS PROPIOS"/>
    <s v="(blank)"/>
    <s v="99 - MULTIPROVINCIAL"/>
    <n v="900000"/>
    <n v="522000"/>
  </r>
  <r>
    <s v="2025"/>
    <x v="1"/>
    <x v="0"/>
    <x v="0"/>
    <x v="0"/>
    <x v="9"/>
    <x v="83"/>
    <x v="220"/>
    <x v="1"/>
    <x v="2"/>
    <x v="28"/>
    <x v="1"/>
    <x v="11"/>
    <x v="0"/>
    <x v="0"/>
    <s v="30 - FONDOS PROPIOS"/>
    <s v="(blank)"/>
    <s v="99 - MULTIPROVINCIAL"/>
    <n v="11000000"/>
    <n v="1426702.98"/>
  </r>
  <r>
    <s v="2025"/>
    <x v="1"/>
    <x v="0"/>
    <x v="0"/>
    <x v="0"/>
    <x v="9"/>
    <x v="83"/>
    <x v="220"/>
    <x v="1"/>
    <x v="2"/>
    <x v="28"/>
    <x v="1"/>
    <x v="12"/>
    <x v="0"/>
    <x v="0"/>
    <s v="30 - FONDOS PROPIOS"/>
    <s v="(blank)"/>
    <s v="99 - MULTIPROVINCIAL"/>
    <n v="5200000"/>
    <n v="374133.33"/>
  </r>
  <r>
    <s v="2025"/>
    <x v="1"/>
    <x v="0"/>
    <x v="0"/>
    <x v="0"/>
    <x v="9"/>
    <x v="83"/>
    <x v="220"/>
    <x v="1"/>
    <x v="2"/>
    <x v="28"/>
    <x v="1"/>
    <x v="13"/>
    <x v="0"/>
    <x v="0"/>
    <s v="30 - FONDOS PROPIOS"/>
    <s v="(blank)"/>
    <s v="99 - MULTIPROVINCIAL"/>
    <n v="1050000"/>
    <n v="0"/>
  </r>
  <r>
    <s v="2025"/>
    <x v="1"/>
    <x v="0"/>
    <x v="0"/>
    <x v="0"/>
    <x v="9"/>
    <x v="83"/>
    <x v="220"/>
    <x v="1"/>
    <x v="2"/>
    <x v="28"/>
    <x v="2"/>
    <x v="14"/>
    <x v="0"/>
    <x v="0"/>
    <s v="10 - FONDO GENERAL"/>
    <s v="(blank)"/>
    <s v="99 - MULTIPROVINCIAL"/>
    <n v="0"/>
    <n v="583538"/>
  </r>
  <r>
    <s v="2025"/>
    <x v="1"/>
    <x v="0"/>
    <x v="0"/>
    <x v="0"/>
    <x v="9"/>
    <x v="83"/>
    <x v="220"/>
    <x v="1"/>
    <x v="2"/>
    <x v="28"/>
    <x v="2"/>
    <x v="14"/>
    <x v="0"/>
    <x v="0"/>
    <s v="30 - FONDOS PROPIOS"/>
    <s v="(blank)"/>
    <s v="99 - MULTIPROVINCIAL"/>
    <n v="10100000"/>
    <n v="3001862.73"/>
  </r>
  <r>
    <s v="2025"/>
    <x v="1"/>
    <x v="0"/>
    <x v="0"/>
    <x v="0"/>
    <x v="9"/>
    <x v="83"/>
    <x v="220"/>
    <x v="1"/>
    <x v="2"/>
    <x v="28"/>
    <x v="2"/>
    <x v="15"/>
    <x v="0"/>
    <x v="0"/>
    <s v="30 - FONDOS PROPIOS"/>
    <s v="(blank)"/>
    <s v="99 - MULTIPROVINCIAL"/>
    <n v="1800000"/>
    <n v="485342.97000000003"/>
  </r>
  <r>
    <s v="2025"/>
    <x v="1"/>
    <x v="0"/>
    <x v="0"/>
    <x v="0"/>
    <x v="9"/>
    <x v="83"/>
    <x v="220"/>
    <x v="1"/>
    <x v="2"/>
    <x v="28"/>
    <x v="2"/>
    <x v="16"/>
    <x v="0"/>
    <x v="0"/>
    <s v="30 - FONDOS PROPIOS"/>
    <s v="(blank)"/>
    <s v="99 - MULTIPROVINCIAL"/>
    <n v="3950000"/>
    <n v="663823.75"/>
  </r>
  <r>
    <s v="2025"/>
    <x v="1"/>
    <x v="0"/>
    <x v="0"/>
    <x v="0"/>
    <x v="9"/>
    <x v="83"/>
    <x v="220"/>
    <x v="1"/>
    <x v="2"/>
    <x v="28"/>
    <x v="2"/>
    <x v="17"/>
    <x v="0"/>
    <x v="0"/>
    <s v="10 - FONDO GENERAL"/>
    <s v="(blank)"/>
    <s v="99 - MULTIPROVINCIAL"/>
    <n v="0"/>
    <n v="174000"/>
  </r>
  <r>
    <s v="2025"/>
    <x v="1"/>
    <x v="0"/>
    <x v="0"/>
    <x v="0"/>
    <x v="9"/>
    <x v="83"/>
    <x v="220"/>
    <x v="1"/>
    <x v="2"/>
    <x v="28"/>
    <x v="2"/>
    <x v="17"/>
    <x v="0"/>
    <x v="0"/>
    <s v="30 - FONDOS PROPIOS"/>
    <s v="(blank)"/>
    <s v="99 - MULTIPROVINCIAL"/>
    <n v="25139243"/>
    <n v="3948425.5"/>
  </r>
  <r>
    <s v="2025"/>
    <x v="1"/>
    <x v="0"/>
    <x v="0"/>
    <x v="0"/>
    <x v="9"/>
    <x v="83"/>
    <x v="220"/>
    <x v="1"/>
    <x v="2"/>
    <x v="28"/>
    <x v="2"/>
    <x v="18"/>
    <x v="0"/>
    <x v="0"/>
    <s v="30 - FONDOS PROPIOS"/>
    <s v="(blank)"/>
    <s v="99 - MULTIPROVINCIAL"/>
    <n v="618000"/>
    <n v="0"/>
  </r>
  <r>
    <s v="2025"/>
    <x v="1"/>
    <x v="0"/>
    <x v="0"/>
    <x v="0"/>
    <x v="9"/>
    <x v="83"/>
    <x v="220"/>
    <x v="1"/>
    <x v="2"/>
    <x v="28"/>
    <x v="2"/>
    <x v="19"/>
    <x v="0"/>
    <x v="0"/>
    <s v="30 - FONDOS PROPIOS"/>
    <s v="(blank)"/>
    <s v="99 - MULTIPROVINCIAL"/>
    <n v="2151300"/>
    <n v="42751.519999999997"/>
  </r>
  <r>
    <s v="2025"/>
    <x v="1"/>
    <x v="0"/>
    <x v="0"/>
    <x v="0"/>
    <x v="9"/>
    <x v="83"/>
    <x v="220"/>
    <x v="1"/>
    <x v="2"/>
    <x v="28"/>
    <x v="2"/>
    <x v="20"/>
    <x v="0"/>
    <x v="0"/>
    <s v="10 - FONDO GENERAL"/>
    <s v="(blank)"/>
    <s v="99 - MULTIPROVINCIAL"/>
    <n v="0"/>
    <n v="1173745.48"/>
  </r>
  <r>
    <s v="2025"/>
    <x v="1"/>
    <x v="0"/>
    <x v="0"/>
    <x v="0"/>
    <x v="9"/>
    <x v="83"/>
    <x v="220"/>
    <x v="1"/>
    <x v="2"/>
    <x v="28"/>
    <x v="2"/>
    <x v="20"/>
    <x v="0"/>
    <x v="0"/>
    <s v="30 - FONDOS PROPIOS"/>
    <s v="(blank)"/>
    <s v="99 - MULTIPROVINCIAL"/>
    <n v="30250000"/>
    <n v="9589755.3900000025"/>
  </r>
  <r>
    <s v="2025"/>
    <x v="1"/>
    <x v="0"/>
    <x v="0"/>
    <x v="0"/>
    <x v="9"/>
    <x v="83"/>
    <x v="220"/>
    <x v="1"/>
    <x v="2"/>
    <x v="28"/>
    <x v="2"/>
    <x v="21"/>
    <x v="0"/>
    <x v="0"/>
    <s v="10 - FONDO GENERAL"/>
    <s v="(blank)"/>
    <s v="99 - MULTIPROVINCIAL"/>
    <n v="0"/>
    <n v="0"/>
  </r>
  <r>
    <s v="2025"/>
    <x v="1"/>
    <x v="0"/>
    <x v="0"/>
    <x v="0"/>
    <x v="9"/>
    <x v="83"/>
    <x v="220"/>
    <x v="1"/>
    <x v="2"/>
    <x v="28"/>
    <x v="2"/>
    <x v="21"/>
    <x v="0"/>
    <x v="0"/>
    <s v="30 - FONDOS PROPIOS"/>
    <s v="(blank)"/>
    <s v="99 - MULTIPROVINCIAL"/>
    <n v="35530000"/>
    <n v="7259848.8599999994"/>
  </r>
  <r>
    <s v="2025"/>
    <x v="1"/>
    <x v="0"/>
    <x v="0"/>
    <x v="0"/>
    <x v="9"/>
    <x v="83"/>
    <x v="221"/>
    <x v="1"/>
    <x v="2"/>
    <x v="28"/>
    <x v="0"/>
    <x v="0"/>
    <x v="0"/>
    <x v="0"/>
    <s v="10 - FONDO GENERAL"/>
    <s v="(blank)"/>
    <s v="32 - SANTO DOMINGO"/>
    <n v="548478222"/>
    <n v="130206137"/>
  </r>
  <r>
    <s v="2025"/>
    <x v="1"/>
    <x v="0"/>
    <x v="0"/>
    <x v="0"/>
    <x v="9"/>
    <x v="83"/>
    <x v="221"/>
    <x v="1"/>
    <x v="2"/>
    <x v="28"/>
    <x v="0"/>
    <x v="0"/>
    <x v="0"/>
    <x v="0"/>
    <s v="30 - FONDOS PROPIOS"/>
    <s v="(blank)"/>
    <s v="32 - SANTO DOMINGO"/>
    <n v="3157200"/>
    <n v="0"/>
  </r>
  <r>
    <s v="2025"/>
    <x v="1"/>
    <x v="0"/>
    <x v="0"/>
    <x v="0"/>
    <x v="9"/>
    <x v="83"/>
    <x v="221"/>
    <x v="1"/>
    <x v="2"/>
    <x v="28"/>
    <x v="0"/>
    <x v="1"/>
    <x v="0"/>
    <x v="0"/>
    <s v="10 - FONDO GENERAL"/>
    <s v="(blank)"/>
    <s v="32 - SANTO DOMINGO"/>
    <n v="7396358"/>
    <n v="1558789.9899999998"/>
  </r>
  <r>
    <s v="2025"/>
    <x v="1"/>
    <x v="0"/>
    <x v="0"/>
    <x v="0"/>
    <x v="9"/>
    <x v="83"/>
    <x v="221"/>
    <x v="1"/>
    <x v="2"/>
    <x v="28"/>
    <x v="0"/>
    <x v="1"/>
    <x v="0"/>
    <x v="0"/>
    <s v="30 - FONDOS PROPIOS"/>
    <s v="(blank)"/>
    <s v="32 - SANTO DOMINGO"/>
    <n v="47271246"/>
    <n v="0"/>
  </r>
  <r>
    <s v="2025"/>
    <x v="1"/>
    <x v="0"/>
    <x v="0"/>
    <x v="0"/>
    <x v="9"/>
    <x v="83"/>
    <x v="221"/>
    <x v="1"/>
    <x v="2"/>
    <x v="28"/>
    <x v="0"/>
    <x v="4"/>
    <x v="0"/>
    <x v="0"/>
    <s v="10 - FONDO GENERAL"/>
    <s v="(blank)"/>
    <s v="32 - SANTO DOMINGO"/>
    <n v="77870339"/>
    <n v="19038547.870000001"/>
  </r>
  <r>
    <s v="2025"/>
    <x v="1"/>
    <x v="0"/>
    <x v="0"/>
    <x v="0"/>
    <x v="9"/>
    <x v="83"/>
    <x v="221"/>
    <x v="1"/>
    <x v="2"/>
    <x v="28"/>
    <x v="1"/>
    <x v="5"/>
    <x v="0"/>
    <x v="0"/>
    <s v="30 - FONDOS PROPIOS"/>
    <s v="(blank)"/>
    <s v="32 - SANTO DOMINGO"/>
    <n v="8878100"/>
    <n v="1168356.2599999998"/>
  </r>
  <r>
    <s v="2025"/>
    <x v="1"/>
    <x v="0"/>
    <x v="0"/>
    <x v="0"/>
    <x v="9"/>
    <x v="83"/>
    <x v="221"/>
    <x v="1"/>
    <x v="2"/>
    <x v="28"/>
    <x v="1"/>
    <x v="6"/>
    <x v="0"/>
    <x v="0"/>
    <s v="30 - FONDOS PROPIOS"/>
    <s v="(blank)"/>
    <s v="32 - SANTO DOMINGO"/>
    <n v="2110000"/>
    <n v="362024"/>
  </r>
  <r>
    <s v="2025"/>
    <x v="1"/>
    <x v="0"/>
    <x v="0"/>
    <x v="0"/>
    <x v="9"/>
    <x v="83"/>
    <x v="221"/>
    <x v="1"/>
    <x v="2"/>
    <x v="28"/>
    <x v="1"/>
    <x v="7"/>
    <x v="0"/>
    <x v="0"/>
    <s v="30 - FONDOS PROPIOS"/>
    <s v="(blank)"/>
    <s v="32 - SANTO DOMINGO"/>
    <n v="55620"/>
    <n v="0"/>
  </r>
  <r>
    <s v="2025"/>
    <x v="1"/>
    <x v="0"/>
    <x v="0"/>
    <x v="0"/>
    <x v="9"/>
    <x v="83"/>
    <x v="221"/>
    <x v="1"/>
    <x v="2"/>
    <x v="28"/>
    <x v="1"/>
    <x v="8"/>
    <x v="0"/>
    <x v="0"/>
    <s v="30 - FONDOS PROPIOS"/>
    <s v="(blank)"/>
    <s v="32 - SANTO DOMINGO"/>
    <n v="2075400"/>
    <n v="17872.46"/>
  </r>
  <r>
    <s v="2025"/>
    <x v="1"/>
    <x v="0"/>
    <x v="0"/>
    <x v="0"/>
    <x v="9"/>
    <x v="83"/>
    <x v="221"/>
    <x v="1"/>
    <x v="2"/>
    <x v="28"/>
    <x v="1"/>
    <x v="9"/>
    <x v="0"/>
    <x v="0"/>
    <s v="30 - FONDOS PROPIOS"/>
    <s v="(blank)"/>
    <s v="32 - SANTO DOMINGO"/>
    <n v="4353220"/>
    <n v="661978.82000000007"/>
  </r>
  <r>
    <s v="2025"/>
    <x v="1"/>
    <x v="0"/>
    <x v="0"/>
    <x v="0"/>
    <x v="9"/>
    <x v="83"/>
    <x v="221"/>
    <x v="1"/>
    <x v="2"/>
    <x v="28"/>
    <x v="1"/>
    <x v="10"/>
    <x v="0"/>
    <x v="0"/>
    <s v="30 - FONDOS PROPIOS"/>
    <s v="(blank)"/>
    <s v="32 - SANTO DOMINGO"/>
    <n v="1850000"/>
    <n v="1570172.72"/>
  </r>
  <r>
    <s v="2025"/>
    <x v="1"/>
    <x v="0"/>
    <x v="0"/>
    <x v="0"/>
    <x v="9"/>
    <x v="83"/>
    <x v="221"/>
    <x v="1"/>
    <x v="2"/>
    <x v="28"/>
    <x v="1"/>
    <x v="11"/>
    <x v="0"/>
    <x v="0"/>
    <s v="30 - FONDOS PROPIOS"/>
    <s v="(blank)"/>
    <s v="32 - SANTO DOMINGO"/>
    <n v="23804750"/>
    <n v="6201131.2899999991"/>
  </r>
  <r>
    <s v="2025"/>
    <x v="1"/>
    <x v="0"/>
    <x v="0"/>
    <x v="0"/>
    <x v="9"/>
    <x v="83"/>
    <x v="221"/>
    <x v="1"/>
    <x v="2"/>
    <x v="28"/>
    <x v="1"/>
    <x v="12"/>
    <x v="0"/>
    <x v="0"/>
    <s v="30 - FONDOS PROPIOS"/>
    <s v="(blank)"/>
    <s v="32 - SANTO DOMINGO"/>
    <n v="118630900"/>
    <n v="686825.75"/>
  </r>
  <r>
    <s v="2025"/>
    <x v="1"/>
    <x v="0"/>
    <x v="0"/>
    <x v="0"/>
    <x v="9"/>
    <x v="83"/>
    <x v="221"/>
    <x v="1"/>
    <x v="2"/>
    <x v="28"/>
    <x v="1"/>
    <x v="13"/>
    <x v="0"/>
    <x v="0"/>
    <s v="30 - FONDOS PROPIOS"/>
    <s v="(blank)"/>
    <s v="32 - SANTO DOMINGO"/>
    <n v="5500000"/>
    <n v="971588.72"/>
  </r>
  <r>
    <s v="2025"/>
    <x v="1"/>
    <x v="0"/>
    <x v="0"/>
    <x v="0"/>
    <x v="9"/>
    <x v="83"/>
    <x v="221"/>
    <x v="1"/>
    <x v="2"/>
    <x v="28"/>
    <x v="2"/>
    <x v="14"/>
    <x v="0"/>
    <x v="0"/>
    <s v="30 - FONDOS PROPIOS"/>
    <s v="(blank)"/>
    <s v="32 - SANTO DOMINGO"/>
    <n v="21268609"/>
    <n v="3628220.69"/>
  </r>
  <r>
    <s v="2025"/>
    <x v="1"/>
    <x v="0"/>
    <x v="0"/>
    <x v="0"/>
    <x v="9"/>
    <x v="83"/>
    <x v="221"/>
    <x v="1"/>
    <x v="2"/>
    <x v="28"/>
    <x v="2"/>
    <x v="15"/>
    <x v="0"/>
    <x v="0"/>
    <s v="30 - FONDOS PROPIOS"/>
    <s v="(blank)"/>
    <s v="32 - SANTO DOMINGO"/>
    <n v="4737200"/>
    <n v="657850"/>
  </r>
  <r>
    <s v="2025"/>
    <x v="1"/>
    <x v="0"/>
    <x v="0"/>
    <x v="0"/>
    <x v="9"/>
    <x v="83"/>
    <x v="221"/>
    <x v="1"/>
    <x v="2"/>
    <x v="28"/>
    <x v="2"/>
    <x v="16"/>
    <x v="0"/>
    <x v="0"/>
    <s v="30 - FONDOS PROPIOS"/>
    <s v="(blank)"/>
    <s v="32 - SANTO DOMINGO"/>
    <n v="9812600"/>
    <n v="550282.38"/>
  </r>
  <r>
    <s v="2025"/>
    <x v="1"/>
    <x v="0"/>
    <x v="0"/>
    <x v="0"/>
    <x v="9"/>
    <x v="83"/>
    <x v="221"/>
    <x v="1"/>
    <x v="2"/>
    <x v="28"/>
    <x v="2"/>
    <x v="17"/>
    <x v="0"/>
    <x v="0"/>
    <s v="30 - FONDOS PROPIOS"/>
    <s v="(blank)"/>
    <s v="32 - SANTO DOMINGO"/>
    <n v="90105940"/>
    <n v="20752429.839999996"/>
  </r>
  <r>
    <s v="2025"/>
    <x v="1"/>
    <x v="0"/>
    <x v="0"/>
    <x v="0"/>
    <x v="9"/>
    <x v="83"/>
    <x v="221"/>
    <x v="1"/>
    <x v="2"/>
    <x v="28"/>
    <x v="2"/>
    <x v="18"/>
    <x v="0"/>
    <x v="0"/>
    <s v="30 - FONDOS PROPIOS"/>
    <s v="(blank)"/>
    <s v="32 - SANTO DOMINGO"/>
    <n v="2617200"/>
    <n v="0"/>
  </r>
  <r>
    <s v="2025"/>
    <x v="1"/>
    <x v="0"/>
    <x v="0"/>
    <x v="0"/>
    <x v="9"/>
    <x v="83"/>
    <x v="221"/>
    <x v="1"/>
    <x v="2"/>
    <x v="28"/>
    <x v="2"/>
    <x v="19"/>
    <x v="0"/>
    <x v="0"/>
    <s v="30 - FONDOS PROPIOS"/>
    <s v="(blank)"/>
    <s v="32 - SANTO DOMINGO"/>
    <n v="4411400"/>
    <n v="95143.4"/>
  </r>
  <r>
    <s v="2025"/>
    <x v="1"/>
    <x v="0"/>
    <x v="0"/>
    <x v="0"/>
    <x v="9"/>
    <x v="83"/>
    <x v="221"/>
    <x v="1"/>
    <x v="2"/>
    <x v="28"/>
    <x v="2"/>
    <x v="20"/>
    <x v="0"/>
    <x v="0"/>
    <s v="30 - FONDOS PROPIOS"/>
    <s v="(blank)"/>
    <s v="32 - SANTO DOMINGO"/>
    <n v="57017768"/>
    <n v="9361736.4600000009"/>
  </r>
  <r>
    <s v="2025"/>
    <x v="1"/>
    <x v="0"/>
    <x v="0"/>
    <x v="0"/>
    <x v="9"/>
    <x v="83"/>
    <x v="221"/>
    <x v="1"/>
    <x v="2"/>
    <x v="28"/>
    <x v="2"/>
    <x v="21"/>
    <x v="0"/>
    <x v="0"/>
    <s v="30 - FONDOS PROPIOS"/>
    <s v="(blank)"/>
    <s v="32 - SANTO DOMINGO"/>
    <n v="82616400"/>
    <n v="15268758.029999999"/>
  </r>
  <r>
    <s v="2025"/>
    <x v="1"/>
    <x v="0"/>
    <x v="0"/>
    <x v="0"/>
    <x v="9"/>
    <x v="83"/>
    <x v="222"/>
    <x v="1"/>
    <x v="2"/>
    <x v="28"/>
    <x v="0"/>
    <x v="0"/>
    <x v="0"/>
    <x v="0"/>
    <s v="10 - FONDO GENERAL"/>
    <s v="(blank)"/>
    <s v="99 - MULTIPROVINCIAL"/>
    <n v="660397262"/>
    <n v="142334526.93000001"/>
  </r>
  <r>
    <s v="2025"/>
    <x v="1"/>
    <x v="0"/>
    <x v="0"/>
    <x v="0"/>
    <x v="9"/>
    <x v="83"/>
    <x v="222"/>
    <x v="1"/>
    <x v="2"/>
    <x v="28"/>
    <x v="0"/>
    <x v="1"/>
    <x v="0"/>
    <x v="0"/>
    <s v="10 - FONDO GENERAL"/>
    <s v="(blank)"/>
    <s v="99 - MULTIPROVINCIAL"/>
    <n v="3157556"/>
    <n v="649391.90999999992"/>
  </r>
  <r>
    <s v="2025"/>
    <x v="1"/>
    <x v="0"/>
    <x v="0"/>
    <x v="0"/>
    <x v="9"/>
    <x v="83"/>
    <x v="222"/>
    <x v="1"/>
    <x v="2"/>
    <x v="28"/>
    <x v="0"/>
    <x v="1"/>
    <x v="0"/>
    <x v="0"/>
    <s v="30 - FONDOS PROPIOS"/>
    <s v="(blank)"/>
    <s v="99 - MULTIPROVINCIAL"/>
    <n v="83981040"/>
    <n v="0"/>
  </r>
  <r>
    <s v="2025"/>
    <x v="1"/>
    <x v="0"/>
    <x v="0"/>
    <x v="0"/>
    <x v="9"/>
    <x v="83"/>
    <x v="222"/>
    <x v="1"/>
    <x v="2"/>
    <x v="28"/>
    <x v="0"/>
    <x v="4"/>
    <x v="0"/>
    <x v="0"/>
    <s v="10 - FONDO GENERAL"/>
    <s v="(blank)"/>
    <s v="99 - MULTIPROVINCIAL"/>
    <n v="87166971"/>
    <n v="21395690.799999997"/>
  </r>
  <r>
    <s v="2025"/>
    <x v="1"/>
    <x v="0"/>
    <x v="0"/>
    <x v="0"/>
    <x v="9"/>
    <x v="83"/>
    <x v="222"/>
    <x v="1"/>
    <x v="2"/>
    <x v="28"/>
    <x v="1"/>
    <x v="5"/>
    <x v="0"/>
    <x v="0"/>
    <s v="10 - FONDO GENERAL"/>
    <s v="(blank)"/>
    <s v="99 - MULTIPROVINCIAL"/>
    <n v="0"/>
    <n v="1953364.67"/>
  </r>
  <r>
    <s v="2025"/>
    <x v="1"/>
    <x v="0"/>
    <x v="0"/>
    <x v="0"/>
    <x v="9"/>
    <x v="83"/>
    <x v="222"/>
    <x v="1"/>
    <x v="2"/>
    <x v="28"/>
    <x v="1"/>
    <x v="5"/>
    <x v="0"/>
    <x v="0"/>
    <s v="30 - FONDOS PROPIOS"/>
    <s v="(blank)"/>
    <s v="99 - MULTIPROVINCIAL"/>
    <n v="8609780"/>
    <n v="1105675"/>
  </r>
  <r>
    <s v="2025"/>
    <x v="1"/>
    <x v="0"/>
    <x v="0"/>
    <x v="0"/>
    <x v="9"/>
    <x v="83"/>
    <x v="222"/>
    <x v="1"/>
    <x v="2"/>
    <x v="28"/>
    <x v="1"/>
    <x v="6"/>
    <x v="0"/>
    <x v="0"/>
    <s v="30 - FONDOS PROPIOS"/>
    <s v="(blank)"/>
    <s v="99 - MULTIPROVINCIAL"/>
    <n v="1200000"/>
    <n v="262423.17"/>
  </r>
  <r>
    <s v="2025"/>
    <x v="1"/>
    <x v="0"/>
    <x v="0"/>
    <x v="0"/>
    <x v="9"/>
    <x v="83"/>
    <x v="222"/>
    <x v="1"/>
    <x v="2"/>
    <x v="28"/>
    <x v="1"/>
    <x v="7"/>
    <x v="0"/>
    <x v="0"/>
    <s v="30 - FONDOS PROPIOS"/>
    <s v="(blank)"/>
    <s v="99 - MULTIPROVINCIAL"/>
    <n v="160000"/>
    <n v="0"/>
  </r>
  <r>
    <s v="2025"/>
    <x v="1"/>
    <x v="0"/>
    <x v="0"/>
    <x v="0"/>
    <x v="9"/>
    <x v="83"/>
    <x v="222"/>
    <x v="1"/>
    <x v="2"/>
    <x v="28"/>
    <x v="1"/>
    <x v="8"/>
    <x v="0"/>
    <x v="0"/>
    <s v="30 - FONDOS PROPIOS"/>
    <s v="(blank)"/>
    <s v="99 - MULTIPROVINCIAL"/>
    <n v="650000"/>
    <n v="143158.62"/>
  </r>
  <r>
    <s v="2025"/>
    <x v="1"/>
    <x v="0"/>
    <x v="0"/>
    <x v="0"/>
    <x v="9"/>
    <x v="83"/>
    <x v="222"/>
    <x v="1"/>
    <x v="2"/>
    <x v="28"/>
    <x v="1"/>
    <x v="9"/>
    <x v="0"/>
    <x v="0"/>
    <s v="30 - FONDOS PROPIOS"/>
    <s v="(blank)"/>
    <s v="99 - MULTIPROVINCIAL"/>
    <n v="28094000"/>
    <n v="1659759.87"/>
  </r>
  <r>
    <s v="2025"/>
    <x v="1"/>
    <x v="0"/>
    <x v="0"/>
    <x v="0"/>
    <x v="9"/>
    <x v="83"/>
    <x v="222"/>
    <x v="1"/>
    <x v="2"/>
    <x v="28"/>
    <x v="1"/>
    <x v="10"/>
    <x v="0"/>
    <x v="0"/>
    <s v="30 - FONDOS PROPIOS"/>
    <s v="(blank)"/>
    <s v="99 - MULTIPROVINCIAL"/>
    <n v="11000000"/>
    <n v="2489928.31"/>
  </r>
  <r>
    <s v="2025"/>
    <x v="1"/>
    <x v="0"/>
    <x v="0"/>
    <x v="0"/>
    <x v="9"/>
    <x v="83"/>
    <x v="222"/>
    <x v="1"/>
    <x v="2"/>
    <x v="28"/>
    <x v="1"/>
    <x v="11"/>
    <x v="0"/>
    <x v="0"/>
    <s v="30 - FONDOS PROPIOS"/>
    <s v="(blank)"/>
    <s v="99 - MULTIPROVINCIAL"/>
    <n v="32358963"/>
    <n v="6167979.5300000012"/>
  </r>
  <r>
    <s v="2025"/>
    <x v="1"/>
    <x v="0"/>
    <x v="0"/>
    <x v="0"/>
    <x v="9"/>
    <x v="83"/>
    <x v="222"/>
    <x v="1"/>
    <x v="2"/>
    <x v="28"/>
    <x v="1"/>
    <x v="11"/>
    <x v="0"/>
    <x v="0"/>
    <s v="40 - TRANSFERENCIAS"/>
    <s v="(blank)"/>
    <s v="99 - MULTIPROVINCIAL"/>
    <n v="0"/>
    <n v="0"/>
  </r>
  <r>
    <s v="2025"/>
    <x v="1"/>
    <x v="0"/>
    <x v="0"/>
    <x v="0"/>
    <x v="9"/>
    <x v="83"/>
    <x v="222"/>
    <x v="1"/>
    <x v="2"/>
    <x v="28"/>
    <x v="1"/>
    <x v="12"/>
    <x v="0"/>
    <x v="0"/>
    <s v="30 - FONDOS PROPIOS"/>
    <s v="(blank)"/>
    <s v="99 - MULTIPROVINCIAL"/>
    <n v="32359000"/>
    <n v="10865049.84"/>
  </r>
  <r>
    <s v="2025"/>
    <x v="1"/>
    <x v="0"/>
    <x v="0"/>
    <x v="0"/>
    <x v="9"/>
    <x v="83"/>
    <x v="222"/>
    <x v="1"/>
    <x v="2"/>
    <x v="28"/>
    <x v="1"/>
    <x v="13"/>
    <x v="0"/>
    <x v="0"/>
    <s v="30 - FONDOS PROPIOS"/>
    <s v="(blank)"/>
    <s v="99 - MULTIPROVINCIAL"/>
    <n v="5200000"/>
    <n v="0"/>
  </r>
  <r>
    <s v="2025"/>
    <x v="1"/>
    <x v="0"/>
    <x v="0"/>
    <x v="0"/>
    <x v="9"/>
    <x v="83"/>
    <x v="222"/>
    <x v="1"/>
    <x v="2"/>
    <x v="28"/>
    <x v="1"/>
    <x v="13"/>
    <x v="0"/>
    <x v="0"/>
    <s v="40 - TRANSFERENCIAS"/>
    <s v="(blank)"/>
    <s v="99 - MULTIPROVINCIAL"/>
    <n v="0"/>
    <n v="0"/>
  </r>
  <r>
    <s v="2025"/>
    <x v="1"/>
    <x v="0"/>
    <x v="0"/>
    <x v="0"/>
    <x v="9"/>
    <x v="83"/>
    <x v="222"/>
    <x v="1"/>
    <x v="2"/>
    <x v="28"/>
    <x v="2"/>
    <x v="14"/>
    <x v="0"/>
    <x v="0"/>
    <s v="30 - FONDOS PROPIOS"/>
    <s v="(blank)"/>
    <s v="99 - MULTIPROVINCIAL"/>
    <n v="18022000"/>
    <n v="6116657"/>
  </r>
  <r>
    <s v="2025"/>
    <x v="1"/>
    <x v="0"/>
    <x v="0"/>
    <x v="0"/>
    <x v="9"/>
    <x v="83"/>
    <x v="222"/>
    <x v="1"/>
    <x v="2"/>
    <x v="28"/>
    <x v="2"/>
    <x v="15"/>
    <x v="0"/>
    <x v="0"/>
    <s v="30 - FONDOS PROPIOS"/>
    <s v="(blank)"/>
    <s v="99 - MULTIPROVINCIAL"/>
    <n v="3600000"/>
    <n v="165054"/>
  </r>
  <r>
    <s v="2025"/>
    <x v="1"/>
    <x v="0"/>
    <x v="0"/>
    <x v="0"/>
    <x v="9"/>
    <x v="83"/>
    <x v="222"/>
    <x v="1"/>
    <x v="2"/>
    <x v="28"/>
    <x v="2"/>
    <x v="15"/>
    <x v="0"/>
    <x v="0"/>
    <s v="40 - TRANSFERENCIAS"/>
    <s v="(blank)"/>
    <s v="99 - MULTIPROVINCIAL"/>
    <n v="0"/>
    <n v="0"/>
  </r>
  <r>
    <s v="2025"/>
    <x v="1"/>
    <x v="0"/>
    <x v="0"/>
    <x v="0"/>
    <x v="9"/>
    <x v="83"/>
    <x v="222"/>
    <x v="1"/>
    <x v="2"/>
    <x v="28"/>
    <x v="2"/>
    <x v="16"/>
    <x v="0"/>
    <x v="0"/>
    <s v="30 - FONDOS PROPIOS"/>
    <s v="(blank)"/>
    <s v="99 - MULTIPROVINCIAL"/>
    <n v="5706000"/>
    <n v="2173918.37"/>
  </r>
  <r>
    <s v="2025"/>
    <x v="1"/>
    <x v="0"/>
    <x v="0"/>
    <x v="0"/>
    <x v="9"/>
    <x v="83"/>
    <x v="222"/>
    <x v="1"/>
    <x v="2"/>
    <x v="28"/>
    <x v="2"/>
    <x v="17"/>
    <x v="0"/>
    <x v="0"/>
    <s v="10 - FONDO GENERAL"/>
    <s v="(blank)"/>
    <s v="99 - MULTIPROVINCIAL"/>
    <n v="10124305"/>
    <n v="0"/>
  </r>
  <r>
    <s v="2025"/>
    <x v="1"/>
    <x v="0"/>
    <x v="0"/>
    <x v="0"/>
    <x v="9"/>
    <x v="83"/>
    <x v="222"/>
    <x v="1"/>
    <x v="2"/>
    <x v="28"/>
    <x v="2"/>
    <x v="17"/>
    <x v="0"/>
    <x v="0"/>
    <s v="30 - FONDOS PROPIOS"/>
    <s v="(blank)"/>
    <s v="99 - MULTIPROVINCIAL"/>
    <n v="397629402"/>
    <n v="47321011.479999997"/>
  </r>
  <r>
    <s v="2025"/>
    <x v="1"/>
    <x v="0"/>
    <x v="0"/>
    <x v="0"/>
    <x v="9"/>
    <x v="83"/>
    <x v="222"/>
    <x v="1"/>
    <x v="2"/>
    <x v="28"/>
    <x v="2"/>
    <x v="18"/>
    <x v="0"/>
    <x v="0"/>
    <s v="30 - FONDOS PROPIOS"/>
    <s v="(blank)"/>
    <s v="99 - MULTIPROVINCIAL"/>
    <n v="1287000"/>
    <n v="164905"/>
  </r>
  <r>
    <s v="2025"/>
    <x v="1"/>
    <x v="0"/>
    <x v="0"/>
    <x v="0"/>
    <x v="9"/>
    <x v="83"/>
    <x v="222"/>
    <x v="1"/>
    <x v="2"/>
    <x v="28"/>
    <x v="2"/>
    <x v="19"/>
    <x v="0"/>
    <x v="0"/>
    <s v="30 - FONDOS PROPIOS"/>
    <s v="(blank)"/>
    <s v="99 - MULTIPROVINCIAL"/>
    <n v="424500"/>
    <n v="35730.400000000001"/>
  </r>
  <r>
    <s v="2025"/>
    <x v="1"/>
    <x v="0"/>
    <x v="0"/>
    <x v="0"/>
    <x v="9"/>
    <x v="83"/>
    <x v="222"/>
    <x v="1"/>
    <x v="2"/>
    <x v="28"/>
    <x v="2"/>
    <x v="20"/>
    <x v="0"/>
    <x v="0"/>
    <s v="10 - FONDO GENERAL"/>
    <s v="(blank)"/>
    <s v="99 - MULTIPROVINCIAL"/>
    <n v="0"/>
    <n v="975900"/>
  </r>
  <r>
    <s v="2025"/>
    <x v="1"/>
    <x v="0"/>
    <x v="0"/>
    <x v="0"/>
    <x v="9"/>
    <x v="83"/>
    <x v="222"/>
    <x v="1"/>
    <x v="2"/>
    <x v="28"/>
    <x v="2"/>
    <x v="20"/>
    <x v="0"/>
    <x v="0"/>
    <s v="30 - FONDOS PROPIOS"/>
    <s v="(blank)"/>
    <s v="99 - MULTIPROVINCIAL"/>
    <n v="118734316"/>
    <n v="16005534.659999998"/>
  </r>
  <r>
    <s v="2025"/>
    <x v="1"/>
    <x v="0"/>
    <x v="0"/>
    <x v="0"/>
    <x v="9"/>
    <x v="83"/>
    <x v="222"/>
    <x v="1"/>
    <x v="2"/>
    <x v="28"/>
    <x v="2"/>
    <x v="21"/>
    <x v="0"/>
    <x v="0"/>
    <s v="10 - FONDO GENERAL"/>
    <s v="(blank)"/>
    <s v="99 - MULTIPROVINCIAL"/>
    <n v="2000000"/>
    <n v="0"/>
  </r>
  <r>
    <s v="2025"/>
    <x v="1"/>
    <x v="0"/>
    <x v="0"/>
    <x v="0"/>
    <x v="9"/>
    <x v="83"/>
    <x v="222"/>
    <x v="1"/>
    <x v="2"/>
    <x v="28"/>
    <x v="2"/>
    <x v="21"/>
    <x v="0"/>
    <x v="0"/>
    <s v="30 - FONDOS PROPIOS"/>
    <s v="(blank)"/>
    <s v="99 - MULTIPROVINCIAL"/>
    <n v="64974381"/>
    <n v="12535515.449999999"/>
  </r>
  <r>
    <s v="2025"/>
    <x v="1"/>
    <x v="0"/>
    <x v="0"/>
    <x v="0"/>
    <x v="9"/>
    <x v="83"/>
    <x v="222"/>
    <x v="1"/>
    <x v="2"/>
    <x v="28"/>
    <x v="2"/>
    <x v="21"/>
    <x v="0"/>
    <x v="0"/>
    <s v="40 - TRANSFERENCIAS"/>
    <s v="(blank)"/>
    <s v="99 - MULTIPROVINCIAL"/>
    <n v="0"/>
    <n v="0"/>
  </r>
  <r>
    <s v="2025"/>
    <x v="1"/>
    <x v="0"/>
    <x v="0"/>
    <x v="0"/>
    <x v="9"/>
    <x v="83"/>
    <x v="223"/>
    <x v="1"/>
    <x v="2"/>
    <x v="28"/>
    <x v="0"/>
    <x v="0"/>
    <x v="0"/>
    <x v="0"/>
    <s v="10 - FONDO GENERAL"/>
    <s v="(blank)"/>
    <s v="32 - SANTO DOMINGO"/>
    <n v="452199024"/>
    <n v="111224827.11999999"/>
  </r>
  <r>
    <s v="2025"/>
    <x v="1"/>
    <x v="0"/>
    <x v="0"/>
    <x v="0"/>
    <x v="9"/>
    <x v="83"/>
    <x v="223"/>
    <x v="1"/>
    <x v="2"/>
    <x v="28"/>
    <x v="0"/>
    <x v="0"/>
    <x v="0"/>
    <x v="0"/>
    <s v="30 - FONDOS PROPIOS"/>
    <s v="(blank)"/>
    <s v="32 - SANTO DOMINGO"/>
    <n v="9660000"/>
    <n v="0"/>
  </r>
  <r>
    <s v="2025"/>
    <x v="1"/>
    <x v="0"/>
    <x v="0"/>
    <x v="0"/>
    <x v="9"/>
    <x v="83"/>
    <x v="223"/>
    <x v="1"/>
    <x v="2"/>
    <x v="28"/>
    <x v="0"/>
    <x v="1"/>
    <x v="0"/>
    <x v="0"/>
    <s v="10 - FONDO GENERAL"/>
    <s v="(blank)"/>
    <s v="32 - SANTO DOMINGO"/>
    <n v="6434000"/>
    <n v="855573.33000000007"/>
  </r>
  <r>
    <s v="2025"/>
    <x v="1"/>
    <x v="0"/>
    <x v="0"/>
    <x v="0"/>
    <x v="9"/>
    <x v="83"/>
    <x v="223"/>
    <x v="1"/>
    <x v="2"/>
    <x v="28"/>
    <x v="0"/>
    <x v="1"/>
    <x v="0"/>
    <x v="0"/>
    <s v="30 - FONDOS PROPIOS"/>
    <s v="(blank)"/>
    <s v="32 - SANTO DOMINGO"/>
    <n v="38520904"/>
    <n v="0"/>
  </r>
  <r>
    <s v="2025"/>
    <x v="1"/>
    <x v="0"/>
    <x v="0"/>
    <x v="0"/>
    <x v="9"/>
    <x v="83"/>
    <x v="223"/>
    <x v="1"/>
    <x v="2"/>
    <x v="28"/>
    <x v="0"/>
    <x v="4"/>
    <x v="0"/>
    <x v="0"/>
    <s v="10 - FONDO GENERAL"/>
    <s v="(blank)"/>
    <s v="32 - SANTO DOMINGO"/>
    <n v="64292286"/>
    <n v="17099703"/>
  </r>
  <r>
    <s v="2025"/>
    <x v="1"/>
    <x v="0"/>
    <x v="0"/>
    <x v="0"/>
    <x v="9"/>
    <x v="83"/>
    <x v="223"/>
    <x v="1"/>
    <x v="2"/>
    <x v="28"/>
    <x v="1"/>
    <x v="5"/>
    <x v="0"/>
    <x v="0"/>
    <s v="30 - FONDOS PROPIOS"/>
    <s v="(blank)"/>
    <s v="32 - SANTO DOMINGO"/>
    <n v="5500000"/>
    <n v="1819650.91"/>
  </r>
  <r>
    <s v="2025"/>
    <x v="1"/>
    <x v="0"/>
    <x v="0"/>
    <x v="0"/>
    <x v="9"/>
    <x v="83"/>
    <x v="223"/>
    <x v="1"/>
    <x v="2"/>
    <x v="28"/>
    <x v="1"/>
    <x v="6"/>
    <x v="0"/>
    <x v="0"/>
    <s v="30 - FONDOS PROPIOS"/>
    <s v="(blank)"/>
    <s v="32 - SANTO DOMINGO"/>
    <n v="1709866"/>
    <n v="261960"/>
  </r>
  <r>
    <s v="2025"/>
    <x v="1"/>
    <x v="0"/>
    <x v="0"/>
    <x v="0"/>
    <x v="9"/>
    <x v="83"/>
    <x v="223"/>
    <x v="1"/>
    <x v="2"/>
    <x v="28"/>
    <x v="1"/>
    <x v="8"/>
    <x v="0"/>
    <x v="0"/>
    <s v="30 - FONDOS PROPIOS"/>
    <s v="(blank)"/>
    <s v="32 - SANTO DOMINGO"/>
    <n v="800668"/>
    <n v="302752.08"/>
  </r>
  <r>
    <s v="2025"/>
    <x v="1"/>
    <x v="0"/>
    <x v="0"/>
    <x v="0"/>
    <x v="9"/>
    <x v="83"/>
    <x v="223"/>
    <x v="1"/>
    <x v="2"/>
    <x v="28"/>
    <x v="1"/>
    <x v="9"/>
    <x v="0"/>
    <x v="0"/>
    <s v="30 - FONDOS PROPIOS"/>
    <s v="(blank)"/>
    <s v="32 - SANTO DOMINGO"/>
    <n v="1899343"/>
    <n v="1819792"/>
  </r>
  <r>
    <s v="2025"/>
    <x v="1"/>
    <x v="0"/>
    <x v="0"/>
    <x v="0"/>
    <x v="9"/>
    <x v="83"/>
    <x v="223"/>
    <x v="1"/>
    <x v="2"/>
    <x v="28"/>
    <x v="1"/>
    <x v="10"/>
    <x v="0"/>
    <x v="0"/>
    <s v="30 - FONDOS PROPIOS"/>
    <s v="(blank)"/>
    <s v="32 - SANTO DOMINGO"/>
    <n v="5000000"/>
    <n v="0"/>
  </r>
  <r>
    <s v="2025"/>
    <x v="1"/>
    <x v="0"/>
    <x v="0"/>
    <x v="0"/>
    <x v="9"/>
    <x v="83"/>
    <x v="223"/>
    <x v="1"/>
    <x v="2"/>
    <x v="28"/>
    <x v="1"/>
    <x v="11"/>
    <x v="0"/>
    <x v="0"/>
    <s v="30 - FONDOS PROPIOS"/>
    <s v="(blank)"/>
    <s v="32 - SANTO DOMINGO"/>
    <n v="20560500"/>
    <n v="4196754.57"/>
  </r>
  <r>
    <s v="2025"/>
    <x v="1"/>
    <x v="0"/>
    <x v="0"/>
    <x v="0"/>
    <x v="9"/>
    <x v="83"/>
    <x v="223"/>
    <x v="1"/>
    <x v="2"/>
    <x v="28"/>
    <x v="1"/>
    <x v="12"/>
    <x v="0"/>
    <x v="0"/>
    <s v="30 - FONDOS PROPIOS"/>
    <s v="(blank)"/>
    <s v="32 - SANTO DOMINGO"/>
    <n v="43545021"/>
    <n v="1017595.77"/>
  </r>
  <r>
    <s v="2025"/>
    <x v="1"/>
    <x v="0"/>
    <x v="0"/>
    <x v="0"/>
    <x v="9"/>
    <x v="83"/>
    <x v="223"/>
    <x v="1"/>
    <x v="2"/>
    <x v="28"/>
    <x v="1"/>
    <x v="13"/>
    <x v="0"/>
    <x v="0"/>
    <s v="30 - FONDOS PROPIOS"/>
    <s v="(blank)"/>
    <s v="32 - SANTO DOMINGO"/>
    <n v="4000000"/>
    <n v="60180"/>
  </r>
  <r>
    <s v="2025"/>
    <x v="1"/>
    <x v="0"/>
    <x v="0"/>
    <x v="0"/>
    <x v="9"/>
    <x v="83"/>
    <x v="223"/>
    <x v="1"/>
    <x v="2"/>
    <x v="28"/>
    <x v="2"/>
    <x v="14"/>
    <x v="0"/>
    <x v="0"/>
    <s v="30 - FONDOS PROPIOS"/>
    <s v="(blank)"/>
    <s v="32 - SANTO DOMINGO"/>
    <n v="35086312"/>
    <n v="10392672.219999999"/>
  </r>
  <r>
    <s v="2025"/>
    <x v="1"/>
    <x v="0"/>
    <x v="0"/>
    <x v="0"/>
    <x v="9"/>
    <x v="83"/>
    <x v="223"/>
    <x v="1"/>
    <x v="2"/>
    <x v="28"/>
    <x v="2"/>
    <x v="15"/>
    <x v="0"/>
    <x v="0"/>
    <s v="30 - FONDOS PROPIOS"/>
    <s v="(blank)"/>
    <s v="32 - SANTO DOMINGO"/>
    <n v="2384535"/>
    <n v="340730.9"/>
  </r>
  <r>
    <s v="2025"/>
    <x v="1"/>
    <x v="0"/>
    <x v="0"/>
    <x v="0"/>
    <x v="9"/>
    <x v="83"/>
    <x v="223"/>
    <x v="1"/>
    <x v="2"/>
    <x v="28"/>
    <x v="2"/>
    <x v="16"/>
    <x v="0"/>
    <x v="0"/>
    <s v="30 - FONDOS PROPIOS"/>
    <s v="(blank)"/>
    <s v="32 - SANTO DOMINGO"/>
    <n v="3800000"/>
    <n v="1046306"/>
  </r>
  <r>
    <s v="2025"/>
    <x v="1"/>
    <x v="0"/>
    <x v="0"/>
    <x v="0"/>
    <x v="9"/>
    <x v="83"/>
    <x v="223"/>
    <x v="1"/>
    <x v="2"/>
    <x v="28"/>
    <x v="2"/>
    <x v="17"/>
    <x v="0"/>
    <x v="0"/>
    <s v="30 - FONDOS PROPIOS"/>
    <s v="(blank)"/>
    <s v="32 - SANTO DOMINGO"/>
    <n v="50000000"/>
    <n v="6033731.9199999999"/>
  </r>
  <r>
    <s v="2025"/>
    <x v="1"/>
    <x v="0"/>
    <x v="0"/>
    <x v="0"/>
    <x v="9"/>
    <x v="83"/>
    <x v="223"/>
    <x v="1"/>
    <x v="2"/>
    <x v="28"/>
    <x v="2"/>
    <x v="18"/>
    <x v="0"/>
    <x v="0"/>
    <s v="30 - FONDOS PROPIOS"/>
    <s v="(blank)"/>
    <s v="32 - SANTO DOMINGO"/>
    <n v="1080180"/>
    <n v="0"/>
  </r>
  <r>
    <s v="2025"/>
    <x v="1"/>
    <x v="0"/>
    <x v="0"/>
    <x v="0"/>
    <x v="9"/>
    <x v="83"/>
    <x v="223"/>
    <x v="1"/>
    <x v="2"/>
    <x v="28"/>
    <x v="2"/>
    <x v="19"/>
    <x v="0"/>
    <x v="0"/>
    <s v="30 - FONDOS PROPIOS"/>
    <s v="(blank)"/>
    <s v="32 - SANTO DOMINGO"/>
    <n v="343187"/>
    <n v="14427.27"/>
  </r>
  <r>
    <s v="2025"/>
    <x v="1"/>
    <x v="0"/>
    <x v="0"/>
    <x v="0"/>
    <x v="9"/>
    <x v="83"/>
    <x v="223"/>
    <x v="1"/>
    <x v="2"/>
    <x v="28"/>
    <x v="2"/>
    <x v="20"/>
    <x v="0"/>
    <x v="0"/>
    <s v="30 - FONDOS PROPIOS"/>
    <s v="(blank)"/>
    <s v="32 - SANTO DOMINGO"/>
    <n v="36261416"/>
    <n v="4202514.28"/>
  </r>
  <r>
    <s v="2025"/>
    <x v="1"/>
    <x v="0"/>
    <x v="0"/>
    <x v="0"/>
    <x v="9"/>
    <x v="83"/>
    <x v="223"/>
    <x v="1"/>
    <x v="2"/>
    <x v="28"/>
    <x v="2"/>
    <x v="21"/>
    <x v="0"/>
    <x v="0"/>
    <s v="30 - FONDOS PROPIOS"/>
    <s v="(blank)"/>
    <s v="32 - SANTO DOMINGO"/>
    <n v="55924707"/>
    <n v="9127597.370000001"/>
  </r>
  <r>
    <s v="2025"/>
    <x v="1"/>
    <x v="0"/>
    <x v="0"/>
    <x v="0"/>
    <x v="9"/>
    <x v="83"/>
    <x v="224"/>
    <x v="1"/>
    <x v="2"/>
    <x v="3"/>
    <x v="0"/>
    <x v="0"/>
    <x v="0"/>
    <x v="0"/>
    <s v="10 - FONDO GENERAL"/>
    <s v="(blank)"/>
    <s v="32 - SANTO DOMINGO"/>
    <n v="464874510"/>
    <n v="115558698.7"/>
  </r>
  <r>
    <s v="2025"/>
    <x v="1"/>
    <x v="0"/>
    <x v="0"/>
    <x v="0"/>
    <x v="9"/>
    <x v="83"/>
    <x v="224"/>
    <x v="1"/>
    <x v="2"/>
    <x v="3"/>
    <x v="0"/>
    <x v="1"/>
    <x v="0"/>
    <x v="0"/>
    <s v="10 - FONDO GENERAL"/>
    <s v="(blank)"/>
    <s v="32 - SANTO DOMINGO"/>
    <n v="11712000"/>
    <n v="0"/>
  </r>
  <r>
    <s v="2025"/>
    <x v="1"/>
    <x v="0"/>
    <x v="0"/>
    <x v="0"/>
    <x v="9"/>
    <x v="83"/>
    <x v="224"/>
    <x v="1"/>
    <x v="2"/>
    <x v="3"/>
    <x v="0"/>
    <x v="1"/>
    <x v="0"/>
    <x v="0"/>
    <s v="30 - FONDOS PROPIOS"/>
    <s v="(blank)"/>
    <s v="32 - SANTO DOMINGO"/>
    <n v="60491270"/>
    <n v="0"/>
  </r>
  <r>
    <s v="2025"/>
    <x v="1"/>
    <x v="0"/>
    <x v="0"/>
    <x v="0"/>
    <x v="9"/>
    <x v="83"/>
    <x v="224"/>
    <x v="1"/>
    <x v="2"/>
    <x v="3"/>
    <x v="0"/>
    <x v="4"/>
    <x v="0"/>
    <x v="0"/>
    <s v="10 - FONDO GENERAL"/>
    <s v="(blank)"/>
    <s v="32 - SANTO DOMINGO"/>
    <n v="65769599"/>
    <n v="17728201.140000004"/>
  </r>
  <r>
    <s v="2025"/>
    <x v="1"/>
    <x v="0"/>
    <x v="0"/>
    <x v="0"/>
    <x v="9"/>
    <x v="83"/>
    <x v="224"/>
    <x v="1"/>
    <x v="2"/>
    <x v="3"/>
    <x v="1"/>
    <x v="5"/>
    <x v="0"/>
    <x v="0"/>
    <s v="30 - FONDOS PROPIOS"/>
    <s v="(blank)"/>
    <s v="32 - SANTO DOMINGO"/>
    <n v="6735000"/>
    <n v="1335324.33"/>
  </r>
  <r>
    <s v="2025"/>
    <x v="1"/>
    <x v="0"/>
    <x v="0"/>
    <x v="0"/>
    <x v="9"/>
    <x v="83"/>
    <x v="224"/>
    <x v="1"/>
    <x v="2"/>
    <x v="3"/>
    <x v="1"/>
    <x v="6"/>
    <x v="0"/>
    <x v="0"/>
    <s v="30 - FONDOS PROPIOS"/>
    <s v="(blank)"/>
    <s v="32 - SANTO DOMINGO"/>
    <n v="566500"/>
    <n v="0"/>
  </r>
  <r>
    <s v="2025"/>
    <x v="1"/>
    <x v="0"/>
    <x v="0"/>
    <x v="0"/>
    <x v="9"/>
    <x v="83"/>
    <x v="224"/>
    <x v="1"/>
    <x v="2"/>
    <x v="3"/>
    <x v="1"/>
    <x v="8"/>
    <x v="0"/>
    <x v="0"/>
    <s v="30 - FONDOS PROPIOS"/>
    <s v="(blank)"/>
    <s v="32 - SANTO DOMINGO"/>
    <n v="600000"/>
    <n v="0"/>
  </r>
  <r>
    <s v="2025"/>
    <x v="1"/>
    <x v="0"/>
    <x v="0"/>
    <x v="0"/>
    <x v="9"/>
    <x v="83"/>
    <x v="224"/>
    <x v="1"/>
    <x v="2"/>
    <x v="3"/>
    <x v="1"/>
    <x v="9"/>
    <x v="0"/>
    <x v="0"/>
    <s v="30 - FONDOS PROPIOS"/>
    <s v="(blank)"/>
    <s v="32 - SANTO DOMINGO"/>
    <n v="3360000"/>
    <n v="757779.48"/>
  </r>
  <r>
    <s v="2025"/>
    <x v="1"/>
    <x v="0"/>
    <x v="0"/>
    <x v="0"/>
    <x v="9"/>
    <x v="83"/>
    <x v="224"/>
    <x v="1"/>
    <x v="2"/>
    <x v="3"/>
    <x v="1"/>
    <x v="10"/>
    <x v="0"/>
    <x v="0"/>
    <s v="30 - FONDOS PROPIOS"/>
    <s v="(blank)"/>
    <s v="32 - SANTO DOMINGO"/>
    <n v="250000"/>
    <n v="227959.82"/>
  </r>
  <r>
    <s v="2025"/>
    <x v="1"/>
    <x v="0"/>
    <x v="0"/>
    <x v="0"/>
    <x v="9"/>
    <x v="83"/>
    <x v="224"/>
    <x v="1"/>
    <x v="2"/>
    <x v="3"/>
    <x v="1"/>
    <x v="11"/>
    <x v="0"/>
    <x v="0"/>
    <s v="30 - FONDOS PROPIOS"/>
    <s v="(blank)"/>
    <s v="32 - SANTO DOMINGO"/>
    <n v="18079844"/>
    <n v="847298.24"/>
  </r>
  <r>
    <s v="2025"/>
    <x v="1"/>
    <x v="0"/>
    <x v="0"/>
    <x v="0"/>
    <x v="9"/>
    <x v="83"/>
    <x v="224"/>
    <x v="1"/>
    <x v="2"/>
    <x v="3"/>
    <x v="1"/>
    <x v="12"/>
    <x v="0"/>
    <x v="0"/>
    <s v="30 - FONDOS PROPIOS"/>
    <s v="(blank)"/>
    <s v="32 - SANTO DOMINGO"/>
    <n v="6224734"/>
    <n v="2355227.9"/>
  </r>
  <r>
    <s v="2025"/>
    <x v="1"/>
    <x v="0"/>
    <x v="0"/>
    <x v="0"/>
    <x v="9"/>
    <x v="83"/>
    <x v="224"/>
    <x v="1"/>
    <x v="2"/>
    <x v="3"/>
    <x v="1"/>
    <x v="13"/>
    <x v="0"/>
    <x v="0"/>
    <s v="30 - FONDOS PROPIOS"/>
    <s v="(blank)"/>
    <s v="32 - SANTO DOMINGO"/>
    <n v="50000"/>
    <n v="0"/>
  </r>
  <r>
    <s v="2025"/>
    <x v="1"/>
    <x v="0"/>
    <x v="0"/>
    <x v="0"/>
    <x v="9"/>
    <x v="83"/>
    <x v="224"/>
    <x v="1"/>
    <x v="2"/>
    <x v="3"/>
    <x v="2"/>
    <x v="14"/>
    <x v="0"/>
    <x v="0"/>
    <s v="30 - FONDOS PROPIOS"/>
    <s v="(blank)"/>
    <s v="32 - SANTO DOMINGO"/>
    <n v="18153424"/>
    <n v="4985556.3899999997"/>
  </r>
  <r>
    <s v="2025"/>
    <x v="1"/>
    <x v="0"/>
    <x v="0"/>
    <x v="0"/>
    <x v="9"/>
    <x v="83"/>
    <x v="224"/>
    <x v="1"/>
    <x v="2"/>
    <x v="3"/>
    <x v="2"/>
    <x v="15"/>
    <x v="0"/>
    <x v="0"/>
    <s v="30 - FONDOS PROPIOS"/>
    <s v="(blank)"/>
    <s v="32 - SANTO DOMINGO"/>
    <n v="1037920"/>
    <n v="0"/>
  </r>
  <r>
    <s v="2025"/>
    <x v="1"/>
    <x v="0"/>
    <x v="0"/>
    <x v="0"/>
    <x v="9"/>
    <x v="83"/>
    <x v="224"/>
    <x v="1"/>
    <x v="2"/>
    <x v="3"/>
    <x v="2"/>
    <x v="16"/>
    <x v="0"/>
    <x v="0"/>
    <s v="30 - FONDOS PROPIOS"/>
    <s v="(blank)"/>
    <s v="32 - SANTO DOMINGO"/>
    <n v="13121134"/>
    <n v="1203717.06"/>
  </r>
  <r>
    <s v="2025"/>
    <x v="1"/>
    <x v="0"/>
    <x v="0"/>
    <x v="0"/>
    <x v="9"/>
    <x v="83"/>
    <x v="224"/>
    <x v="1"/>
    <x v="2"/>
    <x v="3"/>
    <x v="2"/>
    <x v="17"/>
    <x v="0"/>
    <x v="0"/>
    <s v="10 - FONDO GENERAL"/>
    <s v="(blank)"/>
    <s v="32 - SANTO DOMINGO"/>
    <n v="0"/>
    <n v="0"/>
  </r>
  <r>
    <s v="2025"/>
    <x v="1"/>
    <x v="0"/>
    <x v="0"/>
    <x v="0"/>
    <x v="9"/>
    <x v="83"/>
    <x v="224"/>
    <x v="1"/>
    <x v="2"/>
    <x v="3"/>
    <x v="2"/>
    <x v="17"/>
    <x v="0"/>
    <x v="0"/>
    <s v="30 - FONDOS PROPIOS"/>
    <s v="(blank)"/>
    <s v="32 - SANTO DOMINGO"/>
    <n v="170101917"/>
    <n v="5738937.5999999996"/>
  </r>
  <r>
    <s v="2025"/>
    <x v="1"/>
    <x v="0"/>
    <x v="0"/>
    <x v="0"/>
    <x v="9"/>
    <x v="83"/>
    <x v="224"/>
    <x v="1"/>
    <x v="2"/>
    <x v="3"/>
    <x v="2"/>
    <x v="18"/>
    <x v="0"/>
    <x v="0"/>
    <s v="30 - FONDOS PROPIOS"/>
    <s v="(blank)"/>
    <s v="32 - SANTO DOMINGO"/>
    <n v="446992"/>
    <n v="131388.28"/>
  </r>
  <r>
    <s v="2025"/>
    <x v="1"/>
    <x v="0"/>
    <x v="0"/>
    <x v="0"/>
    <x v="9"/>
    <x v="83"/>
    <x v="224"/>
    <x v="1"/>
    <x v="2"/>
    <x v="3"/>
    <x v="2"/>
    <x v="19"/>
    <x v="0"/>
    <x v="0"/>
    <s v="30 - FONDOS PROPIOS"/>
    <s v="(blank)"/>
    <s v="32 - SANTO DOMINGO"/>
    <n v="639743"/>
    <n v="431868.19999999995"/>
  </r>
  <r>
    <s v="2025"/>
    <x v="1"/>
    <x v="0"/>
    <x v="0"/>
    <x v="0"/>
    <x v="9"/>
    <x v="83"/>
    <x v="224"/>
    <x v="1"/>
    <x v="2"/>
    <x v="3"/>
    <x v="2"/>
    <x v="20"/>
    <x v="0"/>
    <x v="0"/>
    <s v="30 - FONDOS PROPIOS"/>
    <s v="(blank)"/>
    <s v="32 - SANTO DOMINGO"/>
    <n v="87438519"/>
    <n v="14583958.520000001"/>
  </r>
  <r>
    <s v="2025"/>
    <x v="1"/>
    <x v="0"/>
    <x v="0"/>
    <x v="0"/>
    <x v="9"/>
    <x v="83"/>
    <x v="224"/>
    <x v="1"/>
    <x v="2"/>
    <x v="3"/>
    <x v="2"/>
    <x v="21"/>
    <x v="0"/>
    <x v="0"/>
    <s v="30 - FONDOS PROPIOS"/>
    <s v="(blank)"/>
    <s v="32 - SANTO DOMINGO"/>
    <n v="193114931"/>
    <n v="14053073.289999999"/>
  </r>
  <r>
    <s v="2025"/>
    <x v="1"/>
    <x v="0"/>
    <x v="0"/>
    <x v="0"/>
    <x v="9"/>
    <x v="83"/>
    <x v="225"/>
    <x v="1"/>
    <x v="2"/>
    <x v="28"/>
    <x v="0"/>
    <x v="0"/>
    <x v="0"/>
    <x v="0"/>
    <s v="10 - FONDO GENERAL"/>
    <s v="(blank)"/>
    <s v="99 - MULTIPROVINCIAL"/>
    <n v="348370024"/>
    <n v="82985063.419999987"/>
  </r>
  <r>
    <s v="2025"/>
    <x v="1"/>
    <x v="0"/>
    <x v="0"/>
    <x v="0"/>
    <x v="9"/>
    <x v="83"/>
    <x v="225"/>
    <x v="1"/>
    <x v="2"/>
    <x v="28"/>
    <x v="0"/>
    <x v="0"/>
    <x v="0"/>
    <x v="0"/>
    <s v="30 - FONDOS PROPIOS"/>
    <s v="(blank)"/>
    <s v="99 - MULTIPROVINCIAL"/>
    <n v="3821544"/>
    <n v="1787009.69"/>
  </r>
  <r>
    <s v="2025"/>
    <x v="1"/>
    <x v="0"/>
    <x v="0"/>
    <x v="0"/>
    <x v="9"/>
    <x v="83"/>
    <x v="225"/>
    <x v="1"/>
    <x v="2"/>
    <x v="28"/>
    <x v="0"/>
    <x v="1"/>
    <x v="0"/>
    <x v="0"/>
    <s v="10 - FONDO GENERAL"/>
    <s v="(blank)"/>
    <s v="99 - MULTIPROVINCIAL"/>
    <n v="6376956"/>
    <n v="1521854"/>
  </r>
  <r>
    <s v="2025"/>
    <x v="1"/>
    <x v="0"/>
    <x v="0"/>
    <x v="0"/>
    <x v="9"/>
    <x v="83"/>
    <x v="225"/>
    <x v="1"/>
    <x v="2"/>
    <x v="28"/>
    <x v="0"/>
    <x v="1"/>
    <x v="0"/>
    <x v="0"/>
    <s v="30 - FONDOS PROPIOS"/>
    <s v="(blank)"/>
    <s v="99 - MULTIPROVINCIAL"/>
    <n v="230000000"/>
    <n v="17349687.150000002"/>
  </r>
  <r>
    <s v="2025"/>
    <x v="1"/>
    <x v="0"/>
    <x v="0"/>
    <x v="0"/>
    <x v="9"/>
    <x v="83"/>
    <x v="225"/>
    <x v="1"/>
    <x v="2"/>
    <x v="28"/>
    <x v="0"/>
    <x v="4"/>
    <x v="0"/>
    <x v="0"/>
    <s v="10 - FONDO GENERAL"/>
    <s v="(blank)"/>
    <s v="99 - MULTIPROVINCIAL"/>
    <n v="49409828"/>
    <n v="12574031.699999999"/>
  </r>
  <r>
    <s v="2025"/>
    <x v="1"/>
    <x v="0"/>
    <x v="0"/>
    <x v="0"/>
    <x v="9"/>
    <x v="83"/>
    <x v="225"/>
    <x v="1"/>
    <x v="2"/>
    <x v="28"/>
    <x v="1"/>
    <x v="5"/>
    <x v="0"/>
    <x v="0"/>
    <s v="30 - FONDOS PROPIOS"/>
    <s v="(blank)"/>
    <s v="99 - MULTIPROVINCIAL"/>
    <n v="10458941"/>
    <n v="6857439.5099999998"/>
  </r>
  <r>
    <s v="2025"/>
    <x v="1"/>
    <x v="0"/>
    <x v="0"/>
    <x v="0"/>
    <x v="9"/>
    <x v="83"/>
    <x v="225"/>
    <x v="1"/>
    <x v="2"/>
    <x v="28"/>
    <x v="1"/>
    <x v="6"/>
    <x v="0"/>
    <x v="0"/>
    <s v="30 - FONDOS PROPIOS"/>
    <s v="(blank)"/>
    <s v="99 - MULTIPROVINCIAL"/>
    <n v="200000"/>
    <n v="0"/>
  </r>
  <r>
    <s v="2025"/>
    <x v="1"/>
    <x v="0"/>
    <x v="0"/>
    <x v="0"/>
    <x v="9"/>
    <x v="83"/>
    <x v="225"/>
    <x v="1"/>
    <x v="2"/>
    <x v="28"/>
    <x v="1"/>
    <x v="8"/>
    <x v="0"/>
    <x v="0"/>
    <s v="30 - FONDOS PROPIOS"/>
    <s v="(blank)"/>
    <s v="99 - MULTIPROVINCIAL"/>
    <n v="0"/>
    <n v="112000"/>
  </r>
  <r>
    <s v="2025"/>
    <x v="1"/>
    <x v="0"/>
    <x v="0"/>
    <x v="0"/>
    <x v="9"/>
    <x v="83"/>
    <x v="225"/>
    <x v="1"/>
    <x v="2"/>
    <x v="28"/>
    <x v="1"/>
    <x v="9"/>
    <x v="0"/>
    <x v="0"/>
    <s v="30 - FONDOS PROPIOS"/>
    <s v="(blank)"/>
    <s v="99 - MULTIPROVINCIAL"/>
    <n v="6847448"/>
    <n v="1106073.28"/>
  </r>
  <r>
    <s v="2025"/>
    <x v="1"/>
    <x v="0"/>
    <x v="0"/>
    <x v="0"/>
    <x v="9"/>
    <x v="83"/>
    <x v="225"/>
    <x v="1"/>
    <x v="2"/>
    <x v="28"/>
    <x v="1"/>
    <x v="10"/>
    <x v="0"/>
    <x v="0"/>
    <s v="30 - FONDOS PROPIOS"/>
    <s v="(blank)"/>
    <s v="99 - MULTIPROVINCIAL"/>
    <n v="15572455"/>
    <n v="2678500.4099999997"/>
  </r>
  <r>
    <s v="2025"/>
    <x v="1"/>
    <x v="0"/>
    <x v="0"/>
    <x v="0"/>
    <x v="9"/>
    <x v="83"/>
    <x v="225"/>
    <x v="1"/>
    <x v="2"/>
    <x v="28"/>
    <x v="1"/>
    <x v="11"/>
    <x v="0"/>
    <x v="0"/>
    <s v="10 - FONDO GENERAL"/>
    <s v="(blank)"/>
    <s v="99 - MULTIPROVINCIAL"/>
    <n v="0"/>
    <n v="0"/>
  </r>
  <r>
    <s v="2025"/>
    <x v="1"/>
    <x v="0"/>
    <x v="0"/>
    <x v="0"/>
    <x v="9"/>
    <x v="83"/>
    <x v="225"/>
    <x v="1"/>
    <x v="2"/>
    <x v="28"/>
    <x v="1"/>
    <x v="11"/>
    <x v="0"/>
    <x v="0"/>
    <s v="30 - FONDOS PROPIOS"/>
    <s v="(blank)"/>
    <s v="99 - MULTIPROVINCIAL"/>
    <n v="14284781"/>
    <n v="3203869.07"/>
  </r>
  <r>
    <s v="2025"/>
    <x v="1"/>
    <x v="0"/>
    <x v="0"/>
    <x v="0"/>
    <x v="9"/>
    <x v="83"/>
    <x v="225"/>
    <x v="1"/>
    <x v="2"/>
    <x v="28"/>
    <x v="1"/>
    <x v="12"/>
    <x v="0"/>
    <x v="0"/>
    <s v="30 - FONDOS PROPIOS"/>
    <s v="(blank)"/>
    <s v="99 - MULTIPROVINCIAL"/>
    <n v="4840186"/>
    <n v="1914425"/>
  </r>
  <r>
    <s v="2025"/>
    <x v="1"/>
    <x v="0"/>
    <x v="0"/>
    <x v="0"/>
    <x v="9"/>
    <x v="83"/>
    <x v="225"/>
    <x v="1"/>
    <x v="2"/>
    <x v="28"/>
    <x v="1"/>
    <x v="13"/>
    <x v="0"/>
    <x v="0"/>
    <s v="30 - FONDOS PROPIOS"/>
    <s v="(blank)"/>
    <s v="99 - MULTIPROVINCIAL"/>
    <n v="2000000"/>
    <n v="5174616.3"/>
  </r>
  <r>
    <s v="2025"/>
    <x v="1"/>
    <x v="0"/>
    <x v="0"/>
    <x v="0"/>
    <x v="9"/>
    <x v="83"/>
    <x v="225"/>
    <x v="1"/>
    <x v="2"/>
    <x v="28"/>
    <x v="2"/>
    <x v="14"/>
    <x v="0"/>
    <x v="0"/>
    <s v="30 - FONDOS PROPIOS"/>
    <s v="(blank)"/>
    <s v="99 - MULTIPROVINCIAL"/>
    <n v="15000000"/>
    <n v="4239242.33"/>
  </r>
  <r>
    <s v="2025"/>
    <x v="1"/>
    <x v="0"/>
    <x v="0"/>
    <x v="0"/>
    <x v="9"/>
    <x v="83"/>
    <x v="225"/>
    <x v="1"/>
    <x v="2"/>
    <x v="28"/>
    <x v="2"/>
    <x v="15"/>
    <x v="0"/>
    <x v="0"/>
    <s v="30 - FONDOS PROPIOS"/>
    <s v="(blank)"/>
    <s v="99 - MULTIPROVINCIAL"/>
    <n v="900543"/>
    <n v="722260.89"/>
  </r>
  <r>
    <s v="2025"/>
    <x v="1"/>
    <x v="0"/>
    <x v="0"/>
    <x v="0"/>
    <x v="9"/>
    <x v="83"/>
    <x v="225"/>
    <x v="1"/>
    <x v="2"/>
    <x v="28"/>
    <x v="2"/>
    <x v="16"/>
    <x v="0"/>
    <x v="0"/>
    <s v="30 - FONDOS PROPIOS"/>
    <s v="(blank)"/>
    <s v="99 - MULTIPROVINCIAL"/>
    <n v="226119356"/>
    <n v="3126436.5"/>
  </r>
  <r>
    <s v="2025"/>
    <x v="1"/>
    <x v="0"/>
    <x v="0"/>
    <x v="0"/>
    <x v="9"/>
    <x v="83"/>
    <x v="225"/>
    <x v="1"/>
    <x v="2"/>
    <x v="28"/>
    <x v="2"/>
    <x v="17"/>
    <x v="0"/>
    <x v="0"/>
    <s v="10 - FONDO GENERAL"/>
    <s v="(blank)"/>
    <s v="99 - MULTIPROVINCIAL"/>
    <n v="0"/>
    <n v="9755024.0899999999"/>
  </r>
  <r>
    <s v="2025"/>
    <x v="1"/>
    <x v="0"/>
    <x v="0"/>
    <x v="0"/>
    <x v="9"/>
    <x v="83"/>
    <x v="225"/>
    <x v="1"/>
    <x v="2"/>
    <x v="28"/>
    <x v="2"/>
    <x v="17"/>
    <x v="0"/>
    <x v="0"/>
    <s v="30 - FONDOS PROPIOS"/>
    <s v="(blank)"/>
    <s v="99 - MULTIPROVINCIAL"/>
    <n v="32130265"/>
    <n v="11920932.74"/>
  </r>
  <r>
    <s v="2025"/>
    <x v="1"/>
    <x v="0"/>
    <x v="0"/>
    <x v="0"/>
    <x v="9"/>
    <x v="83"/>
    <x v="225"/>
    <x v="1"/>
    <x v="2"/>
    <x v="28"/>
    <x v="2"/>
    <x v="18"/>
    <x v="0"/>
    <x v="0"/>
    <s v="30 - FONDOS PROPIOS"/>
    <s v="(blank)"/>
    <s v="99 - MULTIPROVINCIAL"/>
    <n v="2000000"/>
    <n v="129800"/>
  </r>
  <r>
    <s v="2025"/>
    <x v="1"/>
    <x v="0"/>
    <x v="0"/>
    <x v="0"/>
    <x v="9"/>
    <x v="83"/>
    <x v="225"/>
    <x v="1"/>
    <x v="2"/>
    <x v="28"/>
    <x v="2"/>
    <x v="19"/>
    <x v="0"/>
    <x v="0"/>
    <s v="30 - FONDOS PROPIOS"/>
    <s v="(blank)"/>
    <s v="99 - MULTIPROVINCIAL"/>
    <n v="1076858"/>
    <n v="251520.56"/>
  </r>
  <r>
    <s v="2025"/>
    <x v="1"/>
    <x v="0"/>
    <x v="0"/>
    <x v="0"/>
    <x v="9"/>
    <x v="83"/>
    <x v="225"/>
    <x v="1"/>
    <x v="2"/>
    <x v="28"/>
    <x v="2"/>
    <x v="20"/>
    <x v="0"/>
    <x v="0"/>
    <s v="10 - FONDO GENERAL"/>
    <s v="(blank)"/>
    <s v="99 - MULTIPROVINCIAL"/>
    <n v="0"/>
    <n v="4743572.87"/>
  </r>
  <r>
    <s v="2025"/>
    <x v="1"/>
    <x v="0"/>
    <x v="0"/>
    <x v="0"/>
    <x v="9"/>
    <x v="83"/>
    <x v="225"/>
    <x v="1"/>
    <x v="2"/>
    <x v="28"/>
    <x v="2"/>
    <x v="20"/>
    <x v="0"/>
    <x v="0"/>
    <s v="30 - FONDOS PROPIOS"/>
    <s v="(blank)"/>
    <s v="99 - MULTIPROVINCIAL"/>
    <n v="56484132"/>
    <n v="20334902.59"/>
  </r>
  <r>
    <s v="2025"/>
    <x v="1"/>
    <x v="0"/>
    <x v="0"/>
    <x v="0"/>
    <x v="9"/>
    <x v="83"/>
    <x v="225"/>
    <x v="1"/>
    <x v="2"/>
    <x v="28"/>
    <x v="2"/>
    <x v="21"/>
    <x v="0"/>
    <x v="0"/>
    <s v="10 - FONDO GENERAL"/>
    <s v="(blank)"/>
    <s v="99 - MULTIPROVINCIAL"/>
    <n v="0"/>
    <n v="7582079.7599999998"/>
  </r>
  <r>
    <s v="2025"/>
    <x v="1"/>
    <x v="0"/>
    <x v="0"/>
    <x v="0"/>
    <x v="9"/>
    <x v="83"/>
    <x v="225"/>
    <x v="1"/>
    <x v="2"/>
    <x v="28"/>
    <x v="2"/>
    <x v="21"/>
    <x v="0"/>
    <x v="0"/>
    <s v="30 - FONDOS PROPIOS"/>
    <s v="(blank)"/>
    <s v="99 - MULTIPROVINCIAL"/>
    <n v="34164500"/>
    <n v="41902590.289999999"/>
  </r>
  <r>
    <s v="2025"/>
    <x v="1"/>
    <x v="0"/>
    <x v="0"/>
    <x v="0"/>
    <x v="9"/>
    <x v="83"/>
    <x v="226"/>
    <x v="1"/>
    <x v="2"/>
    <x v="28"/>
    <x v="0"/>
    <x v="0"/>
    <x v="0"/>
    <x v="0"/>
    <s v="10 - FONDO GENERAL"/>
    <s v="(blank)"/>
    <s v="99 - MULTIPROVINCIAL"/>
    <n v="83110894"/>
    <n v="18851769.049999997"/>
  </r>
  <r>
    <s v="2025"/>
    <x v="1"/>
    <x v="0"/>
    <x v="0"/>
    <x v="0"/>
    <x v="9"/>
    <x v="83"/>
    <x v="226"/>
    <x v="1"/>
    <x v="2"/>
    <x v="28"/>
    <x v="0"/>
    <x v="0"/>
    <x v="0"/>
    <x v="0"/>
    <s v="30 - FONDOS PROPIOS"/>
    <s v="(blank)"/>
    <s v="99 - MULTIPROVINCIAL"/>
    <n v="3200000"/>
    <n v="654881.1"/>
  </r>
  <r>
    <s v="2025"/>
    <x v="1"/>
    <x v="0"/>
    <x v="0"/>
    <x v="0"/>
    <x v="9"/>
    <x v="83"/>
    <x v="226"/>
    <x v="1"/>
    <x v="2"/>
    <x v="28"/>
    <x v="0"/>
    <x v="1"/>
    <x v="0"/>
    <x v="0"/>
    <s v="10 - FONDO GENERAL"/>
    <s v="(blank)"/>
    <s v="99 - MULTIPROVINCIAL"/>
    <n v="1615040"/>
    <n v="201570"/>
  </r>
  <r>
    <s v="2025"/>
    <x v="1"/>
    <x v="0"/>
    <x v="0"/>
    <x v="0"/>
    <x v="9"/>
    <x v="83"/>
    <x v="226"/>
    <x v="1"/>
    <x v="2"/>
    <x v="28"/>
    <x v="0"/>
    <x v="1"/>
    <x v="0"/>
    <x v="0"/>
    <s v="30 - FONDOS PROPIOS"/>
    <s v="(blank)"/>
    <s v="99 - MULTIPROVINCIAL"/>
    <n v="21900000"/>
    <n v="750144.84"/>
  </r>
  <r>
    <s v="2025"/>
    <x v="1"/>
    <x v="0"/>
    <x v="0"/>
    <x v="0"/>
    <x v="9"/>
    <x v="83"/>
    <x v="226"/>
    <x v="1"/>
    <x v="2"/>
    <x v="28"/>
    <x v="0"/>
    <x v="4"/>
    <x v="0"/>
    <x v="0"/>
    <s v="10 - FONDO GENERAL"/>
    <s v="(blank)"/>
    <s v="99 - MULTIPROVINCIAL"/>
    <n v="12891384"/>
    <n v="2892919.7"/>
  </r>
  <r>
    <s v="2025"/>
    <x v="1"/>
    <x v="0"/>
    <x v="0"/>
    <x v="0"/>
    <x v="9"/>
    <x v="83"/>
    <x v="226"/>
    <x v="1"/>
    <x v="2"/>
    <x v="28"/>
    <x v="1"/>
    <x v="5"/>
    <x v="0"/>
    <x v="0"/>
    <s v="30 - FONDOS PROPIOS"/>
    <s v="(blank)"/>
    <s v="99 - MULTIPROVINCIAL"/>
    <n v="3498000"/>
    <n v="743547.18"/>
  </r>
  <r>
    <s v="2025"/>
    <x v="1"/>
    <x v="0"/>
    <x v="0"/>
    <x v="0"/>
    <x v="9"/>
    <x v="83"/>
    <x v="226"/>
    <x v="1"/>
    <x v="2"/>
    <x v="28"/>
    <x v="1"/>
    <x v="6"/>
    <x v="0"/>
    <x v="0"/>
    <s v="30 - FONDOS PROPIOS"/>
    <s v="(blank)"/>
    <s v="99 - MULTIPROVINCIAL"/>
    <n v="200000"/>
    <n v="0"/>
  </r>
  <r>
    <s v="2025"/>
    <x v="1"/>
    <x v="0"/>
    <x v="0"/>
    <x v="0"/>
    <x v="9"/>
    <x v="83"/>
    <x v="226"/>
    <x v="1"/>
    <x v="2"/>
    <x v="28"/>
    <x v="1"/>
    <x v="7"/>
    <x v="0"/>
    <x v="0"/>
    <s v="30 - FONDOS PROPIOS"/>
    <s v="(blank)"/>
    <s v="99 - MULTIPROVINCIAL"/>
    <n v="150000"/>
    <n v="0"/>
  </r>
  <r>
    <s v="2025"/>
    <x v="1"/>
    <x v="0"/>
    <x v="0"/>
    <x v="0"/>
    <x v="9"/>
    <x v="83"/>
    <x v="226"/>
    <x v="1"/>
    <x v="2"/>
    <x v="28"/>
    <x v="1"/>
    <x v="8"/>
    <x v="0"/>
    <x v="0"/>
    <s v="30 - FONDOS PROPIOS"/>
    <s v="(blank)"/>
    <s v="99 - MULTIPROVINCIAL"/>
    <n v="77000"/>
    <n v="0"/>
  </r>
  <r>
    <s v="2025"/>
    <x v="1"/>
    <x v="0"/>
    <x v="0"/>
    <x v="0"/>
    <x v="9"/>
    <x v="83"/>
    <x v="226"/>
    <x v="1"/>
    <x v="2"/>
    <x v="28"/>
    <x v="1"/>
    <x v="9"/>
    <x v="0"/>
    <x v="0"/>
    <s v="30 - FONDOS PROPIOS"/>
    <s v="(blank)"/>
    <s v="99 - MULTIPROVINCIAL"/>
    <n v="800000"/>
    <n v="0"/>
  </r>
  <r>
    <s v="2025"/>
    <x v="1"/>
    <x v="0"/>
    <x v="0"/>
    <x v="0"/>
    <x v="9"/>
    <x v="83"/>
    <x v="226"/>
    <x v="1"/>
    <x v="2"/>
    <x v="28"/>
    <x v="1"/>
    <x v="10"/>
    <x v="0"/>
    <x v="0"/>
    <s v="30 - FONDOS PROPIOS"/>
    <s v="(blank)"/>
    <s v="99 - MULTIPROVINCIAL"/>
    <n v="200000"/>
    <n v="108591.91"/>
  </r>
  <r>
    <s v="2025"/>
    <x v="1"/>
    <x v="0"/>
    <x v="0"/>
    <x v="0"/>
    <x v="9"/>
    <x v="83"/>
    <x v="226"/>
    <x v="1"/>
    <x v="2"/>
    <x v="28"/>
    <x v="1"/>
    <x v="11"/>
    <x v="0"/>
    <x v="0"/>
    <s v="30 - FONDOS PROPIOS"/>
    <s v="(blank)"/>
    <s v="99 - MULTIPROVINCIAL"/>
    <n v="20229551"/>
    <n v="772967.26"/>
  </r>
  <r>
    <s v="2025"/>
    <x v="1"/>
    <x v="0"/>
    <x v="0"/>
    <x v="0"/>
    <x v="9"/>
    <x v="83"/>
    <x v="226"/>
    <x v="1"/>
    <x v="2"/>
    <x v="28"/>
    <x v="1"/>
    <x v="12"/>
    <x v="0"/>
    <x v="0"/>
    <s v="30 - FONDOS PROPIOS"/>
    <s v="(blank)"/>
    <s v="99 - MULTIPROVINCIAL"/>
    <n v="3095000"/>
    <n v="423226.97"/>
  </r>
  <r>
    <s v="2025"/>
    <x v="1"/>
    <x v="0"/>
    <x v="0"/>
    <x v="0"/>
    <x v="9"/>
    <x v="83"/>
    <x v="226"/>
    <x v="1"/>
    <x v="2"/>
    <x v="28"/>
    <x v="1"/>
    <x v="13"/>
    <x v="0"/>
    <x v="0"/>
    <s v="30 - FONDOS PROPIOS"/>
    <s v="(blank)"/>
    <s v="99 - MULTIPROVINCIAL"/>
    <n v="2100000"/>
    <n v="507352.80000000005"/>
  </r>
  <r>
    <s v="2025"/>
    <x v="1"/>
    <x v="0"/>
    <x v="0"/>
    <x v="0"/>
    <x v="9"/>
    <x v="83"/>
    <x v="226"/>
    <x v="1"/>
    <x v="2"/>
    <x v="28"/>
    <x v="2"/>
    <x v="14"/>
    <x v="0"/>
    <x v="0"/>
    <s v="30 - FONDOS PROPIOS"/>
    <s v="(blank)"/>
    <s v="99 - MULTIPROVINCIAL"/>
    <n v="430000"/>
    <n v="202420"/>
  </r>
  <r>
    <s v="2025"/>
    <x v="1"/>
    <x v="0"/>
    <x v="0"/>
    <x v="0"/>
    <x v="9"/>
    <x v="83"/>
    <x v="226"/>
    <x v="1"/>
    <x v="2"/>
    <x v="28"/>
    <x v="2"/>
    <x v="15"/>
    <x v="0"/>
    <x v="0"/>
    <s v="30 - FONDOS PROPIOS"/>
    <s v="(blank)"/>
    <s v="99 - MULTIPROVINCIAL"/>
    <n v="1000000"/>
    <n v="5664"/>
  </r>
  <r>
    <s v="2025"/>
    <x v="1"/>
    <x v="0"/>
    <x v="0"/>
    <x v="0"/>
    <x v="9"/>
    <x v="83"/>
    <x v="226"/>
    <x v="1"/>
    <x v="2"/>
    <x v="28"/>
    <x v="2"/>
    <x v="16"/>
    <x v="0"/>
    <x v="0"/>
    <s v="30 - FONDOS PROPIOS"/>
    <s v="(blank)"/>
    <s v="99 - MULTIPROVINCIAL"/>
    <n v="5000000"/>
    <n v="969311"/>
  </r>
  <r>
    <s v="2025"/>
    <x v="1"/>
    <x v="0"/>
    <x v="0"/>
    <x v="0"/>
    <x v="9"/>
    <x v="83"/>
    <x v="226"/>
    <x v="1"/>
    <x v="2"/>
    <x v="28"/>
    <x v="2"/>
    <x v="17"/>
    <x v="0"/>
    <x v="0"/>
    <s v="30 - FONDOS PROPIOS"/>
    <s v="(blank)"/>
    <s v="99 - MULTIPROVINCIAL"/>
    <n v="1000000"/>
    <n v="163490"/>
  </r>
  <r>
    <s v="2025"/>
    <x v="1"/>
    <x v="0"/>
    <x v="0"/>
    <x v="0"/>
    <x v="9"/>
    <x v="83"/>
    <x v="226"/>
    <x v="1"/>
    <x v="2"/>
    <x v="28"/>
    <x v="2"/>
    <x v="18"/>
    <x v="0"/>
    <x v="0"/>
    <s v="30 - FONDOS PROPIOS"/>
    <s v="(blank)"/>
    <s v="99 - MULTIPROVINCIAL"/>
    <n v="88040"/>
    <n v="0"/>
  </r>
  <r>
    <s v="2025"/>
    <x v="1"/>
    <x v="0"/>
    <x v="0"/>
    <x v="0"/>
    <x v="9"/>
    <x v="83"/>
    <x v="226"/>
    <x v="1"/>
    <x v="2"/>
    <x v="28"/>
    <x v="2"/>
    <x v="19"/>
    <x v="0"/>
    <x v="0"/>
    <s v="30 - FONDOS PROPIOS"/>
    <s v="(blank)"/>
    <s v="99 - MULTIPROVINCIAL"/>
    <n v="1797691"/>
    <n v="737718.13"/>
  </r>
  <r>
    <s v="2025"/>
    <x v="1"/>
    <x v="0"/>
    <x v="0"/>
    <x v="0"/>
    <x v="9"/>
    <x v="83"/>
    <x v="226"/>
    <x v="1"/>
    <x v="2"/>
    <x v="28"/>
    <x v="2"/>
    <x v="20"/>
    <x v="0"/>
    <x v="0"/>
    <s v="30 - FONDOS PROPIOS"/>
    <s v="(blank)"/>
    <s v="99 - MULTIPROVINCIAL"/>
    <n v="23596085"/>
    <n v="1053542.97"/>
  </r>
  <r>
    <s v="2025"/>
    <x v="1"/>
    <x v="0"/>
    <x v="0"/>
    <x v="0"/>
    <x v="9"/>
    <x v="83"/>
    <x v="226"/>
    <x v="1"/>
    <x v="2"/>
    <x v="28"/>
    <x v="2"/>
    <x v="21"/>
    <x v="0"/>
    <x v="0"/>
    <s v="30 - FONDOS PROPIOS"/>
    <s v="(blank)"/>
    <s v="99 - MULTIPROVINCIAL"/>
    <n v="29170066"/>
    <n v="6968079.5399999991"/>
  </r>
  <r>
    <s v="2025"/>
    <x v="1"/>
    <x v="0"/>
    <x v="0"/>
    <x v="0"/>
    <x v="9"/>
    <x v="83"/>
    <x v="227"/>
    <x v="1"/>
    <x v="2"/>
    <x v="28"/>
    <x v="0"/>
    <x v="0"/>
    <x v="0"/>
    <x v="0"/>
    <s v="10 - FONDO GENERAL"/>
    <s v="(blank)"/>
    <s v="99 - MULTIPROVINCIAL"/>
    <n v="207655509"/>
    <n v="47247823.299999997"/>
  </r>
  <r>
    <s v="2025"/>
    <x v="1"/>
    <x v="0"/>
    <x v="0"/>
    <x v="0"/>
    <x v="9"/>
    <x v="83"/>
    <x v="227"/>
    <x v="1"/>
    <x v="2"/>
    <x v="28"/>
    <x v="0"/>
    <x v="0"/>
    <x v="0"/>
    <x v="0"/>
    <s v="30 - FONDOS PROPIOS"/>
    <s v="(blank)"/>
    <s v="99 - MULTIPROVINCIAL"/>
    <n v="1500000"/>
    <n v="0"/>
  </r>
  <r>
    <s v="2025"/>
    <x v="1"/>
    <x v="0"/>
    <x v="0"/>
    <x v="0"/>
    <x v="9"/>
    <x v="83"/>
    <x v="227"/>
    <x v="1"/>
    <x v="2"/>
    <x v="28"/>
    <x v="0"/>
    <x v="1"/>
    <x v="0"/>
    <x v="0"/>
    <s v="10 - FONDO GENERAL"/>
    <s v="(blank)"/>
    <s v="99 - MULTIPROVINCIAL"/>
    <n v="2625000"/>
    <n v="556000"/>
  </r>
  <r>
    <s v="2025"/>
    <x v="1"/>
    <x v="0"/>
    <x v="0"/>
    <x v="0"/>
    <x v="9"/>
    <x v="83"/>
    <x v="227"/>
    <x v="1"/>
    <x v="2"/>
    <x v="28"/>
    <x v="0"/>
    <x v="4"/>
    <x v="0"/>
    <x v="0"/>
    <s v="10 - FONDO GENERAL"/>
    <s v="(blank)"/>
    <s v="99 - MULTIPROVINCIAL"/>
    <n v="29252018"/>
    <n v="7270888.8100000005"/>
  </r>
  <r>
    <s v="2025"/>
    <x v="1"/>
    <x v="0"/>
    <x v="0"/>
    <x v="0"/>
    <x v="9"/>
    <x v="83"/>
    <x v="227"/>
    <x v="1"/>
    <x v="2"/>
    <x v="28"/>
    <x v="1"/>
    <x v="5"/>
    <x v="0"/>
    <x v="0"/>
    <s v="30 - FONDOS PROPIOS"/>
    <s v="(blank)"/>
    <s v="99 - MULTIPROVINCIAL"/>
    <n v="4300000"/>
    <n v="399647.91000000003"/>
  </r>
  <r>
    <s v="2025"/>
    <x v="1"/>
    <x v="0"/>
    <x v="0"/>
    <x v="0"/>
    <x v="9"/>
    <x v="83"/>
    <x v="227"/>
    <x v="1"/>
    <x v="2"/>
    <x v="28"/>
    <x v="1"/>
    <x v="6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1"/>
    <x v="7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1"/>
    <x v="8"/>
    <x v="0"/>
    <x v="0"/>
    <s v="10 - FONDO GENERAL"/>
    <s v="(blank)"/>
    <s v="99 - MULTIPROVINCIAL"/>
    <n v="500198"/>
    <n v="0"/>
  </r>
  <r>
    <s v="2025"/>
    <x v="1"/>
    <x v="0"/>
    <x v="0"/>
    <x v="0"/>
    <x v="9"/>
    <x v="83"/>
    <x v="227"/>
    <x v="1"/>
    <x v="2"/>
    <x v="28"/>
    <x v="1"/>
    <x v="8"/>
    <x v="0"/>
    <x v="0"/>
    <s v="30 - FONDOS PROPIOS"/>
    <s v="(blank)"/>
    <s v="99 - MULTIPROVINCIAL"/>
    <n v="1000000"/>
    <n v="0"/>
  </r>
  <r>
    <s v="2025"/>
    <x v="1"/>
    <x v="0"/>
    <x v="0"/>
    <x v="0"/>
    <x v="9"/>
    <x v="83"/>
    <x v="227"/>
    <x v="1"/>
    <x v="2"/>
    <x v="28"/>
    <x v="1"/>
    <x v="9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1"/>
    <x v="11"/>
    <x v="0"/>
    <x v="0"/>
    <s v="10 - FONDO GENERAL"/>
    <s v="(blank)"/>
    <s v="99 - MULTIPROVINCIAL"/>
    <n v="276150"/>
    <n v="2108444.46"/>
  </r>
  <r>
    <s v="2025"/>
    <x v="1"/>
    <x v="0"/>
    <x v="0"/>
    <x v="0"/>
    <x v="9"/>
    <x v="83"/>
    <x v="227"/>
    <x v="1"/>
    <x v="2"/>
    <x v="28"/>
    <x v="1"/>
    <x v="11"/>
    <x v="0"/>
    <x v="0"/>
    <s v="30 - FONDOS PROPIOS"/>
    <s v="(blank)"/>
    <s v="99 - MULTIPROVINCIAL"/>
    <n v="3000000"/>
    <n v="168622"/>
  </r>
  <r>
    <s v="2025"/>
    <x v="1"/>
    <x v="0"/>
    <x v="0"/>
    <x v="0"/>
    <x v="9"/>
    <x v="83"/>
    <x v="227"/>
    <x v="1"/>
    <x v="2"/>
    <x v="28"/>
    <x v="1"/>
    <x v="12"/>
    <x v="0"/>
    <x v="0"/>
    <s v="30 - FONDOS PROPIOS"/>
    <s v="(blank)"/>
    <s v="99 - MULTIPROVINCIAL"/>
    <n v="3600000"/>
    <n v="0"/>
  </r>
  <r>
    <s v="2025"/>
    <x v="1"/>
    <x v="0"/>
    <x v="0"/>
    <x v="0"/>
    <x v="9"/>
    <x v="83"/>
    <x v="227"/>
    <x v="1"/>
    <x v="2"/>
    <x v="28"/>
    <x v="1"/>
    <x v="13"/>
    <x v="0"/>
    <x v="0"/>
    <s v="10 - FONDO GENERAL"/>
    <s v="(blank)"/>
    <s v="99 - MULTIPROVINCIAL"/>
    <n v="0"/>
    <n v="1678738.8"/>
  </r>
  <r>
    <s v="2025"/>
    <x v="1"/>
    <x v="0"/>
    <x v="0"/>
    <x v="0"/>
    <x v="9"/>
    <x v="83"/>
    <x v="227"/>
    <x v="1"/>
    <x v="2"/>
    <x v="28"/>
    <x v="1"/>
    <x v="13"/>
    <x v="0"/>
    <x v="0"/>
    <s v="30 - FONDOS PROPIOS"/>
    <s v="(blank)"/>
    <s v="99 - MULTIPROVINCIAL"/>
    <n v="1000000"/>
    <n v="0"/>
  </r>
  <r>
    <s v="2025"/>
    <x v="1"/>
    <x v="0"/>
    <x v="0"/>
    <x v="0"/>
    <x v="9"/>
    <x v="83"/>
    <x v="227"/>
    <x v="1"/>
    <x v="2"/>
    <x v="28"/>
    <x v="2"/>
    <x v="14"/>
    <x v="0"/>
    <x v="0"/>
    <s v="10 - FONDO GENERAL"/>
    <s v="(blank)"/>
    <s v="99 - MULTIPROVINCIAL"/>
    <n v="5000000"/>
    <n v="0"/>
  </r>
  <r>
    <s v="2025"/>
    <x v="1"/>
    <x v="0"/>
    <x v="0"/>
    <x v="0"/>
    <x v="9"/>
    <x v="83"/>
    <x v="227"/>
    <x v="1"/>
    <x v="2"/>
    <x v="28"/>
    <x v="2"/>
    <x v="14"/>
    <x v="0"/>
    <x v="0"/>
    <s v="30 - FONDOS PROPIOS"/>
    <s v="(blank)"/>
    <s v="99 - MULTIPROVINCIAL"/>
    <n v="4500000"/>
    <n v="1218826.6399999999"/>
  </r>
  <r>
    <s v="2025"/>
    <x v="1"/>
    <x v="0"/>
    <x v="0"/>
    <x v="0"/>
    <x v="9"/>
    <x v="83"/>
    <x v="227"/>
    <x v="1"/>
    <x v="2"/>
    <x v="28"/>
    <x v="2"/>
    <x v="15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2"/>
    <x v="16"/>
    <x v="0"/>
    <x v="0"/>
    <s v="30 - FONDOS PROPIOS"/>
    <s v="(blank)"/>
    <s v="99 - MULTIPROVINCIAL"/>
    <n v="1350000"/>
    <n v="421345.00000000006"/>
  </r>
  <r>
    <s v="2025"/>
    <x v="1"/>
    <x v="0"/>
    <x v="0"/>
    <x v="0"/>
    <x v="9"/>
    <x v="83"/>
    <x v="227"/>
    <x v="1"/>
    <x v="2"/>
    <x v="28"/>
    <x v="2"/>
    <x v="17"/>
    <x v="0"/>
    <x v="0"/>
    <s v="10 - FONDO GENERAL"/>
    <s v="(blank)"/>
    <s v="99 - MULTIPROVINCIAL"/>
    <n v="6500000"/>
    <n v="2596790.5"/>
  </r>
  <r>
    <s v="2025"/>
    <x v="1"/>
    <x v="0"/>
    <x v="0"/>
    <x v="0"/>
    <x v="9"/>
    <x v="83"/>
    <x v="227"/>
    <x v="1"/>
    <x v="2"/>
    <x v="28"/>
    <x v="2"/>
    <x v="17"/>
    <x v="0"/>
    <x v="0"/>
    <s v="30 - FONDOS PROPIOS"/>
    <s v="(blank)"/>
    <s v="99 - MULTIPROVINCIAL"/>
    <n v="10622203"/>
    <n v="768000"/>
  </r>
  <r>
    <s v="2025"/>
    <x v="1"/>
    <x v="0"/>
    <x v="0"/>
    <x v="0"/>
    <x v="9"/>
    <x v="83"/>
    <x v="227"/>
    <x v="1"/>
    <x v="2"/>
    <x v="28"/>
    <x v="2"/>
    <x v="18"/>
    <x v="0"/>
    <x v="0"/>
    <s v="30 - FONDOS PROPIOS"/>
    <s v="(blank)"/>
    <s v="99 - MULTIPROVINCIAL"/>
    <n v="0"/>
    <n v="0"/>
  </r>
  <r>
    <s v="2025"/>
    <x v="1"/>
    <x v="0"/>
    <x v="0"/>
    <x v="0"/>
    <x v="9"/>
    <x v="83"/>
    <x v="227"/>
    <x v="1"/>
    <x v="2"/>
    <x v="28"/>
    <x v="2"/>
    <x v="19"/>
    <x v="0"/>
    <x v="0"/>
    <s v="30 - FONDOS PROPIOS"/>
    <s v="(blank)"/>
    <s v="99 - MULTIPROVINCIAL"/>
    <n v="0"/>
    <n v="27582.7"/>
  </r>
  <r>
    <s v="2025"/>
    <x v="1"/>
    <x v="0"/>
    <x v="0"/>
    <x v="0"/>
    <x v="9"/>
    <x v="83"/>
    <x v="227"/>
    <x v="1"/>
    <x v="2"/>
    <x v="28"/>
    <x v="2"/>
    <x v="20"/>
    <x v="0"/>
    <x v="0"/>
    <s v="10 - FONDO GENERAL"/>
    <s v="(blank)"/>
    <s v="99 - MULTIPROVINCIAL"/>
    <n v="8500000"/>
    <n v="5372351.3300000001"/>
  </r>
  <r>
    <s v="2025"/>
    <x v="1"/>
    <x v="0"/>
    <x v="0"/>
    <x v="0"/>
    <x v="9"/>
    <x v="83"/>
    <x v="227"/>
    <x v="1"/>
    <x v="2"/>
    <x v="28"/>
    <x v="2"/>
    <x v="20"/>
    <x v="0"/>
    <x v="0"/>
    <s v="30 - FONDOS PROPIOS"/>
    <s v="(blank)"/>
    <s v="99 - MULTIPROVINCIAL"/>
    <n v="4200000"/>
    <n v="825250"/>
  </r>
  <r>
    <s v="2025"/>
    <x v="1"/>
    <x v="0"/>
    <x v="0"/>
    <x v="0"/>
    <x v="9"/>
    <x v="83"/>
    <x v="227"/>
    <x v="1"/>
    <x v="2"/>
    <x v="28"/>
    <x v="2"/>
    <x v="21"/>
    <x v="0"/>
    <x v="0"/>
    <s v="10 - FONDO GENERAL"/>
    <s v="(blank)"/>
    <s v="99 - MULTIPROVINCIAL"/>
    <n v="7054575"/>
    <n v="2230203.8200000003"/>
  </r>
  <r>
    <s v="2025"/>
    <x v="1"/>
    <x v="0"/>
    <x v="0"/>
    <x v="0"/>
    <x v="9"/>
    <x v="83"/>
    <x v="227"/>
    <x v="1"/>
    <x v="2"/>
    <x v="28"/>
    <x v="2"/>
    <x v="21"/>
    <x v="0"/>
    <x v="0"/>
    <s v="30 - FONDOS PROPIOS"/>
    <s v="(blank)"/>
    <s v="99 - MULTIPROVINCIAL"/>
    <n v="11292599"/>
    <n v="818358.16"/>
  </r>
  <r>
    <s v="2025"/>
    <x v="1"/>
    <x v="0"/>
    <x v="0"/>
    <x v="0"/>
    <x v="9"/>
    <x v="83"/>
    <x v="228"/>
    <x v="1"/>
    <x v="2"/>
    <x v="28"/>
    <x v="0"/>
    <x v="0"/>
    <x v="0"/>
    <x v="0"/>
    <s v="10 - FONDO GENERAL"/>
    <s v="(blank)"/>
    <s v="99 - MULTIPROVINCIAL"/>
    <n v="615764425"/>
    <n v="122342401.22"/>
  </r>
  <r>
    <s v="2025"/>
    <x v="1"/>
    <x v="0"/>
    <x v="0"/>
    <x v="0"/>
    <x v="9"/>
    <x v="83"/>
    <x v="228"/>
    <x v="1"/>
    <x v="2"/>
    <x v="28"/>
    <x v="0"/>
    <x v="1"/>
    <x v="0"/>
    <x v="0"/>
    <s v="10 - FONDO GENERAL"/>
    <s v="(blank)"/>
    <s v="99 - MULTIPROVINCIAL"/>
    <n v="21676920"/>
    <n v="4461328.32"/>
  </r>
  <r>
    <s v="2025"/>
    <x v="1"/>
    <x v="0"/>
    <x v="0"/>
    <x v="0"/>
    <x v="9"/>
    <x v="83"/>
    <x v="228"/>
    <x v="1"/>
    <x v="2"/>
    <x v="28"/>
    <x v="0"/>
    <x v="4"/>
    <x v="0"/>
    <x v="0"/>
    <s v="10 - FONDO GENERAL"/>
    <s v="(blank)"/>
    <s v="99 - MULTIPROVINCIAL"/>
    <n v="93000000"/>
    <n v="18777663.609999999"/>
  </r>
  <r>
    <s v="2025"/>
    <x v="1"/>
    <x v="0"/>
    <x v="0"/>
    <x v="0"/>
    <x v="9"/>
    <x v="83"/>
    <x v="228"/>
    <x v="1"/>
    <x v="2"/>
    <x v="28"/>
    <x v="1"/>
    <x v="5"/>
    <x v="0"/>
    <x v="0"/>
    <s v="10 - FONDO GENERAL"/>
    <s v="(blank)"/>
    <s v="99 - MULTIPROVINCIAL"/>
    <n v="1962926"/>
    <n v="0"/>
  </r>
  <r>
    <s v="2025"/>
    <x v="1"/>
    <x v="0"/>
    <x v="0"/>
    <x v="0"/>
    <x v="9"/>
    <x v="83"/>
    <x v="228"/>
    <x v="1"/>
    <x v="2"/>
    <x v="28"/>
    <x v="1"/>
    <x v="6"/>
    <x v="0"/>
    <x v="0"/>
    <s v="10 - FONDO GENERAL"/>
    <s v="(blank)"/>
    <s v="99 - MULTIPROVINCIAL"/>
    <n v="378722"/>
    <n v="0"/>
  </r>
  <r>
    <s v="2025"/>
    <x v="1"/>
    <x v="0"/>
    <x v="0"/>
    <x v="0"/>
    <x v="9"/>
    <x v="83"/>
    <x v="228"/>
    <x v="1"/>
    <x v="2"/>
    <x v="28"/>
    <x v="1"/>
    <x v="10"/>
    <x v="0"/>
    <x v="0"/>
    <s v="10 - FONDO GENERAL"/>
    <s v="(blank)"/>
    <s v="99 - MULTIPROVINCIAL"/>
    <n v="149163"/>
    <n v="0"/>
  </r>
  <r>
    <s v="2025"/>
    <x v="1"/>
    <x v="0"/>
    <x v="0"/>
    <x v="0"/>
    <x v="9"/>
    <x v="83"/>
    <x v="228"/>
    <x v="1"/>
    <x v="2"/>
    <x v="28"/>
    <x v="1"/>
    <x v="11"/>
    <x v="0"/>
    <x v="0"/>
    <s v="10 - FONDO GENERAL"/>
    <s v="(blank)"/>
    <s v="99 - MULTIPROVINCIAL"/>
    <n v="76231127"/>
    <n v="0"/>
  </r>
  <r>
    <s v="2025"/>
    <x v="1"/>
    <x v="0"/>
    <x v="0"/>
    <x v="0"/>
    <x v="9"/>
    <x v="83"/>
    <x v="228"/>
    <x v="1"/>
    <x v="2"/>
    <x v="28"/>
    <x v="1"/>
    <x v="12"/>
    <x v="0"/>
    <x v="0"/>
    <s v="10 - FONDO GENERAL"/>
    <s v="(blank)"/>
    <s v="99 - MULTIPROVINCIAL"/>
    <n v="1613757"/>
    <n v="0"/>
  </r>
  <r>
    <s v="2025"/>
    <x v="1"/>
    <x v="0"/>
    <x v="0"/>
    <x v="0"/>
    <x v="9"/>
    <x v="83"/>
    <x v="228"/>
    <x v="1"/>
    <x v="2"/>
    <x v="28"/>
    <x v="2"/>
    <x v="15"/>
    <x v="0"/>
    <x v="0"/>
    <s v="10 - FONDO GENERAL"/>
    <s v="(blank)"/>
    <s v="99 - MULTIPROVINCIAL"/>
    <n v="618706"/>
    <n v="0"/>
  </r>
  <r>
    <s v="2025"/>
    <x v="1"/>
    <x v="0"/>
    <x v="0"/>
    <x v="0"/>
    <x v="9"/>
    <x v="83"/>
    <x v="228"/>
    <x v="1"/>
    <x v="2"/>
    <x v="28"/>
    <x v="2"/>
    <x v="16"/>
    <x v="0"/>
    <x v="0"/>
    <s v="10 - FONDO GENERAL"/>
    <s v="(blank)"/>
    <s v="99 - MULTIPROVINCIAL"/>
    <n v="807032"/>
    <n v="0"/>
  </r>
  <r>
    <s v="2025"/>
    <x v="1"/>
    <x v="0"/>
    <x v="0"/>
    <x v="0"/>
    <x v="9"/>
    <x v="83"/>
    <x v="228"/>
    <x v="1"/>
    <x v="2"/>
    <x v="28"/>
    <x v="2"/>
    <x v="18"/>
    <x v="0"/>
    <x v="0"/>
    <s v="10 - FONDO GENERAL"/>
    <s v="(blank)"/>
    <s v="99 - MULTIPROVINCIAL"/>
    <n v="612158"/>
    <n v="0"/>
  </r>
  <r>
    <s v="2025"/>
    <x v="1"/>
    <x v="0"/>
    <x v="0"/>
    <x v="0"/>
    <x v="9"/>
    <x v="83"/>
    <x v="228"/>
    <x v="1"/>
    <x v="2"/>
    <x v="28"/>
    <x v="2"/>
    <x v="19"/>
    <x v="0"/>
    <x v="0"/>
    <s v="10 - FONDO GENERAL"/>
    <s v="(blank)"/>
    <s v="99 - MULTIPROVINCIAL"/>
    <n v="1563690"/>
    <n v="0"/>
  </r>
  <r>
    <s v="2025"/>
    <x v="1"/>
    <x v="0"/>
    <x v="0"/>
    <x v="0"/>
    <x v="9"/>
    <x v="83"/>
    <x v="228"/>
    <x v="1"/>
    <x v="2"/>
    <x v="28"/>
    <x v="2"/>
    <x v="20"/>
    <x v="0"/>
    <x v="0"/>
    <s v="10 - FONDO GENERAL"/>
    <s v="(blank)"/>
    <s v="99 - MULTIPROVINCIAL"/>
    <n v="8686281"/>
    <n v="0"/>
  </r>
  <r>
    <s v="2025"/>
    <x v="1"/>
    <x v="0"/>
    <x v="0"/>
    <x v="0"/>
    <x v="9"/>
    <x v="83"/>
    <x v="228"/>
    <x v="1"/>
    <x v="2"/>
    <x v="28"/>
    <x v="2"/>
    <x v="21"/>
    <x v="0"/>
    <x v="0"/>
    <s v="10 - FONDO GENERAL"/>
    <s v="(blank)"/>
    <s v="99 - MULTIPROVINCIAL"/>
    <n v="1756388"/>
    <n v="0"/>
  </r>
  <r>
    <s v="2025"/>
    <x v="1"/>
    <x v="0"/>
    <x v="0"/>
    <x v="0"/>
    <x v="9"/>
    <x v="83"/>
    <x v="228"/>
    <x v="1"/>
    <x v="2"/>
    <x v="3"/>
    <x v="2"/>
    <x v="14"/>
    <x v="0"/>
    <x v="0"/>
    <s v="10 - FONDO GENERAL"/>
    <s v="(blank)"/>
    <s v="99 - MULTIPROVINCIAL"/>
    <n v="100000000"/>
    <n v="0"/>
  </r>
  <r>
    <s v="2025"/>
    <x v="1"/>
    <x v="0"/>
    <x v="0"/>
    <x v="0"/>
    <x v="9"/>
    <x v="83"/>
    <x v="228"/>
    <x v="1"/>
    <x v="2"/>
    <x v="3"/>
    <x v="2"/>
    <x v="16"/>
    <x v="0"/>
    <x v="0"/>
    <s v="10 - FONDO GENERAL"/>
    <s v="(blank)"/>
    <s v="99 - MULTIPROVINCIAL"/>
    <n v="697408"/>
    <n v="0"/>
  </r>
  <r>
    <s v="2025"/>
    <x v="1"/>
    <x v="0"/>
    <x v="0"/>
    <x v="0"/>
    <x v="9"/>
    <x v="83"/>
    <x v="228"/>
    <x v="1"/>
    <x v="2"/>
    <x v="3"/>
    <x v="2"/>
    <x v="18"/>
    <x v="0"/>
    <x v="0"/>
    <s v="10 - FONDO GENERAL"/>
    <s v="(blank)"/>
    <s v="99 - MULTIPROVINCIAL"/>
    <n v="2448635"/>
    <n v="0"/>
  </r>
  <r>
    <s v="2025"/>
    <x v="1"/>
    <x v="0"/>
    <x v="0"/>
    <x v="0"/>
    <x v="9"/>
    <x v="83"/>
    <x v="228"/>
    <x v="1"/>
    <x v="2"/>
    <x v="3"/>
    <x v="2"/>
    <x v="19"/>
    <x v="0"/>
    <x v="0"/>
    <s v="10 - FONDO GENERAL"/>
    <s v="(blank)"/>
    <s v="99 - MULTIPROVINCIAL"/>
    <n v="4632253"/>
    <n v="0"/>
  </r>
  <r>
    <s v="2025"/>
    <x v="1"/>
    <x v="0"/>
    <x v="0"/>
    <x v="0"/>
    <x v="9"/>
    <x v="83"/>
    <x v="228"/>
    <x v="1"/>
    <x v="2"/>
    <x v="3"/>
    <x v="2"/>
    <x v="20"/>
    <x v="0"/>
    <x v="0"/>
    <s v="10 - FONDO GENERAL"/>
    <s v="(blank)"/>
    <s v="99 - MULTIPROVINCIAL"/>
    <n v="10199220"/>
    <n v="0"/>
  </r>
  <r>
    <s v="2025"/>
    <x v="1"/>
    <x v="0"/>
    <x v="0"/>
    <x v="0"/>
    <x v="9"/>
    <x v="83"/>
    <x v="228"/>
    <x v="1"/>
    <x v="2"/>
    <x v="3"/>
    <x v="2"/>
    <x v="21"/>
    <x v="0"/>
    <x v="0"/>
    <s v="10 - FONDO GENERAL"/>
    <s v="(blank)"/>
    <s v="99 - MULTIPROVINCIAL"/>
    <n v="1505159"/>
    <n v="0"/>
  </r>
  <r>
    <s v="2025"/>
    <x v="1"/>
    <x v="0"/>
    <x v="0"/>
    <x v="0"/>
    <x v="9"/>
    <x v="83"/>
    <x v="229"/>
    <x v="1"/>
    <x v="2"/>
    <x v="94"/>
    <x v="1"/>
    <x v="6"/>
    <x v="0"/>
    <x v="0"/>
    <s v="10 - FONDO GENERAL"/>
    <s v="(blank)"/>
    <s v="32 - SANTO DOMINGO"/>
    <n v="0"/>
    <n v="324206.83"/>
  </r>
  <r>
    <s v="2025"/>
    <x v="1"/>
    <x v="0"/>
    <x v="0"/>
    <x v="0"/>
    <x v="9"/>
    <x v="83"/>
    <x v="229"/>
    <x v="1"/>
    <x v="2"/>
    <x v="94"/>
    <x v="1"/>
    <x v="12"/>
    <x v="0"/>
    <x v="0"/>
    <s v="10 - FONDO GENERAL"/>
    <s v="(blank)"/>
    <s v="32 - SANTO DOMINGO"/>
    <n v="1025077"/>
    <n v="0"/>
  </r>
  <r>
    <s v="2025"/>
    <x v="1"/>
    <x v="0"/>
    <x v="0"/>
    <x v="0"/>
    <x v="9"/>
    <x v="83"/>
    <x v="229"/>
    <x v="1"/>
    <x v="2"/>
    <x v="94"/>
    <x v="2"/>
    <x v="15"/>
    <x v="0"/>
    <x v="0"/>
    <s v="10 - FONDO GENERAL"/>
    <s v="(blank)"/>
    <s v="32 - SANTO DOMINGO"/>
    <n v="813750"/>
    <n v="0"/>
  </r>
  <r>
    <s v="2025"/>
    <x v="1"/>
    <x v="0"/>
    <x v="0"/>
    <x v="0"/>
    <x v="9"/>
    <x v="83"/>
    <x v="229"/>
    <x v="1"/>
    <x v="2"/>
    <x v="94"/>
    <x v="2"/>
    <x v="20"/>
    <x v="0"/>
    <x v="0"/>
    <s v="10 - FONDO GENERAL"/>
    <s v="(blank)"/>
    <s v="32 - SANTO DOMINGO"/>
    <n v="1004220"/>
    <n v="554000"/>
  </r>
  <r>
    <s v="2025"/>
    <x v="1"/>
    <x v="0"/>
    <x v="0"/>
    <x v="0"/>
    <x v="9"/>
    <x v="83"/>
    <x v="229"/>
    <x v="1"/>
    <x v="2"/>
    <x v="94"/>
    <x v="2"/>
    <x v="21"/>
    <x v="0"/>
    <x v="0"/>
    <s v="10 - FONDO GENERAL"/>
    <s v="(blank)"/>
    <s v="32 - SANTO DOMINGO"/>
    <n v="348745"/>
    <n v="132475.4"/>
  </r>
  <r>
    <s v="2025"/>
    <x v="1"/>
    <x v="0"/>
    <x v="0"/>
    <x v="0"/>
    <x v="9"/>
    <x v="83"/>
    <x v="229"/>
    <x v="1"/>
    <x v="2"/>
    <x v="28"/>
    <x v="0"/>
    <x v="0"/>
    <x v="0"/>
    <x v="0"/>
    <s v="10 - FONDO GENERAL"/>
    <s v="(blank)"/>
    <s v="32 - SANTO DOMINGO"/>
    <n v="872160754"/>
    <n v="163945204.59"/>
  </r>
  <r>
    <s v="2025"/>
    <x v="1"/>
    <x v="0"/>
    <x v="0"/>
    <x v="0"/>
    <x v="9"/>
    <x v="83"/>
    <x v="229"/>
    <x v="1"/>
    <x v="2"/>
    <x v="28"/>
    <x v="0"/>
    <x v="1"/>
    <x v="0"/>
    <x v="0"/>
    <s v="10 - FONDO GENERAL"/>
    <s v="(blank)"/>
    <s v="32 - SANTO DOMINGO"/>
    <n v="85002455"/>
    <n v="9594398.8000000007"/>
  </r>
  <r>
    <s v="2025"/>
    <x v="1"/>
    <x v="0"/>
    <x v="0"/>
    <x v="0"/>
    <x v="9"/>
    <x v="83"/>
    <x v="229"/>
    <x v="1"/>
    <x v="2"/>
    <x v="28"/>
    <x v="0"/>
    <x v="1"/>
    <x v="0"/>
    <x v="0"/>
    <s v="30 - FONDOS PROPIOS"/>
    <s v="(blank)"/>
    <s v="32 - SANTO DOMINGO"/>
    <n v="9283645"/>
    <n v="0"/>
  </r>
  <r>
    <s v="2025"/>
    <x v="1"/>
    <x v="0"/>
    <x v="0"/>
    <x v="0"/>
    <x v="9"/>
    <x v="83"/>
    <x v="229"/>
    <x v="1"/>
    <x v="2"/>
    <x v="28"/>
    <x v="0"/>
    <x v="4"/>
    <x v="0"/>
    <x v="0"/>
    <s v="10 - FONDO GENERAL"/>
    <s v="(blank)"/>
    <s v="32 - SANTO DOMINGO"/>
    <n v="101623893"/>
    <n v="25021132.289999999"/>
  </r>
  <r>
    <s v="2025"/>
    <x v="1"/>
    <x v="0"/>
    <x v="0"/>
    <x v="0"/>
    <x v="9"/>
    <x v="83"/>
    <x v="229"/>
    <x v="1"/>
    <x v="2"/>
    <x v="28"/>
    <x v="1"/>
    <x v="5"/>
    <x v="0"/>
    <x v="0"/>
    <s v="30 - FONDOS PROPIOS"/>
    <s v="(blank)"/>
    <s v="32 - SANTO DOMINGO"/>
    <n v="3050400"/>
    <n v="0"/>
  </r>
  <r>
    <s v="2025"/>
    <x v="1"/>
    <x v="0"/>
    <x v="0"/>
    <x v="0"/>
    <x v="9"/>
    <x v="83"/>
    <x v="229"/>
    <x v="1"/>
    <x v="2"/>
    <x v="28"/>
    <x v="1"/>
    <x v="8"/>
    <x v="0"/>
    <x v="0"/>
    <s v="30 - FONDOS PROPIOS"/>
    <s v="(blank)"/>
    <s v="32 - SANTO DOMINGO"/>
    <n v="408000"/>
    <n v="0"/>
  </r>
  <r>
    <s v="2025"/>
    <x v="1"/>
    <x v="0"/>
    <x v="0"/>
    <x v="0"/>
    <x v="9"/>
    <x v="83"/>
    <x v="229"/>
    <x v="1"/>
    <x v="2"/>
    <x v="28"/>
    <x v="1"/>
    <x v="9"/>
    <x v="0"/>
    <x v="0"/>
    <s v="30 - FONDOS PROPIOS"/>
    <s v="(blank)"/>
    <s v="32 - SANTO DOMINGO"/>
    <n v="3864000"/>
    <n v="0"/>
  </r>
  <r>
    <s v="2025"/>
    <x v="1"/>
    <x v="0"/>
    <x v="0"/>
    <x v="0"/>
    <x v="9"/>
    <x v="83"/>
    <x v="229"/>
    <x v="1"/>
    <x v="2"/>
    <x v="28"/>
    <x v="1"/>
    <x v="11"/>
    <x v="0"/>
    <x v="0"/>
    <s v="10 - FONDO GENERAL"/>
    <s v="(blank)"/>
    <s v="32 - SANTO DOMINGO"/>
    <n v="6145160"/>
    <n v="523061.81"/>
  </r>
  <r>
    <s v="2025"/>
    <x v="1"/>
    <x v="0"/>
    <x v="0"/>
    <x v="0"/>
    <x v="9"/>
    <x v="83"/>
    <x v="229"/>
    <x v="1"/>
    <x v="2"/>
    <x v="28"/>
    <x v="1"/>
    <x v="11"/>
    <x v="0"/>
    <x v="0"/>
    <s v="30 - FONDOS PROPIOS"/>
    <s v="(blank)"/>
    <s v="32 - SANTO DOMINGO"/>
    <n v="2820000"/>
    <n v="0"/>
  </r>
  <r>
    <s v="2025"/>
    <x v="1"/>
    <x v="0"/>
    <x v="0"/>
    <x v="0"/>
    <x v="9"/>
    <x v="83"/>
    <x v="229"/>
    <x v="1"/>
    <x v="2"/>
    <x v="28"/>
    <x v="1"/>
    <x v="12"/>
    <x v="0"/>
    <x v="0"/>
    <s v="10 - FONDO GENERAL"/>
    <s v="(blank)"/>
    <s v="32 - SANTO DOMINGO"/>
    <n v="520243"/>
    <n v="489700"/>
  </r>
  <r>
    <s v="2025"/>
    <x v="1"/>
    <x v="0"/>
    <x v="0"/>
    <x v="0"/>
    <x v="9"/>
    <x v="83"/>
    <x v="229"/>
    <x v="1"/>
    <x v="2"/>
    <x v="28"/>
    <x v="1"/>
    <x v="12"/>
    <x v="0"/>
    <x v="0"/>
    <s v="30 - FONDOS PROPIOS"/>
    <s v="(blank)"/>
    <s v="32 - SANTO DOMINGO"/>
    <n v="2296400"/>
    <n v="0"/>
  </r>
  <r>
    <s v="2025"/>
    <x v="1"/>
    <x v="0"/>
    <x v="0"/>
    <x v="0"/>
    <x v="9"/>
    <x v="83"/>
    <x v="229"/>
    <x v="1"/>
    <x v="2"/>
    <x v="28"/>
    <x v="1"/>
    <x v="13"/>
    <x v="0"/>
    <x v="0"/>
    <s v="30 - FONDOS PROPIOS"/>
    <s v="(blank)"/>
    <s v="32 - SANTO DOMINGO"/>
    <n v="1500000"/>
    <n v="0"/>
  </r>
  <r>
    <s v="2025"/>
    <x v="1"/>
    <x v="0"/>
    <x v="0"/>
    <x v="0"/>
    <x v="9"/>
    <x v="83"/>
    <x v="229"/>
    <x v="1"/>
    <x v="2"/>
    <x v="28"/>
    <x v="2"/>
    <x v="14"/>
    <x v="0"/>
    <x v="0"/>
    <s v="30 - FONDOS PROPIOS"/>
    <s v="(blank)"/>
    <s v="32 - SANTO DOMINGO"/>
    <n v="45600000"/>
    <n v="0"/>
  </r>
  <r>
    <s v="2025"/>
    <x v="1"/>
    <x v="0"/>
    <x v="0"/>
    <x v="0"/>
    <x v="9"/>
    <x v="83"/>
    <x v="229"/>
    <x v="1"/>
    <x v="2"/>
    <x v="28"/>
    <x v="2"/>
    <x v="15"/>
    <x v="0"/>
    <x v="0"/>
    <s v="30 - FONDOS PROPIOS"/>
    <s v="(blank)"/>
    <s v="32 - SANTO DOMINGO"/>
    <n v="674000"/>
    <n v="0"/>
  </r>
  <r>
    <s v="2025"/>
    <x v="1"/>
    <x v="0"/>
    <x v="0"/>
    <x v="0"/>
    <x v="9"/>
    <x v="83"/>
    <x v="229"/>
    <x v="1"/>
    <x v="2"/>
    <x v="28"/>
    <x v="2"/>
    <x v="16"/>
    <x v="0"/>
    <x v="0"/>
    <s v="30 - FONDOS PROPIOS"/>
    <s v="(blank)"/>
    <s v="32 - SANTO DOMINGO"/>
    <n v="3845000"/>
    <n v="0"/>
  </r>
  <r>
    <s v="2025"/>
    <x v="1"/>
    <x v="0"/>
    <x v="0"/>
    <x v="0"/>
    <x v="9"/>
    <x v="83"/>
    <x v="229"/>
    <x v="1"/>
    <x v="2"/>
    <x v="28"/>
    <x v="2"/>
    <x v="17"/>
    <x v="0"/>
    <x v="0"/>
    <s v="30 - FONDOS PROPIOS"/>
    <s v="(blank)"/>
    <s v="32 - SANTO DOMINGO"/>
    <n v="1997002"/>
    <n v="0"/>
  </r>
  <r>
    <s v="2025"/>
    <x v="1"/>
    <x v="0"/>
    <x v="0"/>
    <x v="0"/>
    <x v="9"/>
    <x v="83"/>
    <x v="229"/>
    <x v="1"/>
    <x v="2"/>
    <x v="28"/>
    <x v="2"/>
    <x v="20"/>
    <x v="0"/>
    <x v="0"/>
    <s v="30 - FONDOS PROPIOS"/>
    <s v="(blank)"/>
    <s v="32 - SANTO DOMINGO"/>
    <n v="3648000"/>
    <n v="0"/>
  </r>
  <r>
    <s v="2025"/>
    <x v="1"/>
    <x v="0"/>
    <x v="0"/>
    <x v="0"/>
    <x v="9"/>
    <x v="83"/>
    <x v="229"/>
    <x v="1"/>
    <x v="2"/>
    <x v="28"/>
    <x v="2"/>
    <x v="21"/>
    <x v="0"/>
    <x v="0"/>
    <s v="30 - FONDOS PROPIOS"/>
    <s v="(blank)"/>
    <s v="32 - SANTO DOMINGO"/>
    <n v="13200000"/>
    <n v="0"/>
  </r>
  <r>
    <s v="2025"/>
    <x v="1"/>
    <x v="0"/>
    <x v="0"/>
    <x v="0"/>
    <x v="9"/>
    <x v="83"/>
    <x v="229"/>
    <x v="1"/>
    <x v="2"/>
    <x v="3"/>
    <x v="1"/>
    <x v="5"/>
    <x v="0"/>
    <x v="0"/>
    <s v="10 - FONDO GENERAL"/>
    <s v="(blank)"/>
    <s v="32 - SANTO DOMINGO"/>
    <n v="0"/>
    <n v="2020024.3"/>
  </r>
  <r>
    <s v="2025"/>
    <x v="1"/>
    <x v="0"/>
    <x v="0"/>
    <x v="0"/>
    <x v="9"/>
    <x v="83"/>
    <x v="229"/>
    <x v="1"/>
    <x v="2"/>
    <x v="3"/>
    <x v="1"/>
    <x v="11"/>
    <x v="0"/>
    <x v="0"/>
    <s v="10 - FONDO GENERAL"/>
    <s v="(blank)"/>
    <s v="32 - SANTO DOMINGO"/>
    <n v="1500000"/>
    <n v="5951371.9399999995"/>
  </r>
  <r>
    <s v="2025"/>
    <x v="1"/>
    <x v="0"/>
    <x v="0"/>
    <x v="0"/>
    <x v="9"/>
    <x v="83"/>
    <x v="229"/>
    <x v="1"/>
    <x v="2"/>
    <x v="3"/>
    <x v="2"/>
    <x v="14"/>
    <x v="0"/>
    <x v="0"/>
    <s v="10 - FONDO GENERAL"/>
    <s v="(blank)"/>
    <s v="32 - SANTO DOMINGO"/>
    <n v="0"/>
    <n v="3713897.2399999998"/>
  </r>
  <r>
    <s v="2025"/>
    <x v="1"/>
    <x v="0"/>
    <x v="0"/>
    <x v="0"/>
    <x v="9"/>
    <x v="83"/>
    <x v="229"/>
    <x v="1"/>
    <x v="2"/>
    <x v="3"/>
    <x v="2"/>
    <x v="15"/>
    <x v="0"/>
    <x v="0"/>
    <s v="10 - FONDO GENERAL"/>
    <s v="(blank)"/>
    <s v="32 - SANTO DOMINGO"/>
    <n v="6418000"/>
    <n v="140297.34"/>
  </r>
  <r>
    <s v="2025"/>
    <x v="1"/>
    <x v="0"/>
    <x v="0"/>
    <x v="0"/>
    <x v="9"/>
    <x v="83"/>
    <x v="229"/>
    <x v="1"/>
    <x v="2"/>
    <x v="3"/>
    <x v="2"/>
    <x v="16"/>
    <x v="0"/>
    <x v="0"/>
    <s v="10 - FONDO GENERAL"/>
    <s v="(blank)"/>
    <s v="32 - SANTO DOMINGO"/>
    <n v="0"/>
    <n v="1748245.2300000002"/>
  </r>
  <r>
    <s v="2025"/>
    <x v="1"/>
    <x v="0"/>
    <x v="0"/>
    <x v="0"/>
    <x v="9"/>
    <x v="83"/>
    <x v="229"/>
    <x v="1"/>
    <x v="2"/>
    <x v="3"/>
    <x v="2"/>
    <x v="17"/>
    <x v="0"/>
    <x v="0"/>
    <s v="10 - FONDO GENERAL"/>
    <s v="(blank)"/>
    <s v="32 - SANTO DOMINGO"/>
    <n v="38732735"/>
    <n v="10548049.800000001"/>
  </r>
  <r>
    <s v="2025"/>
    <x v="1"/>
    <x v="0"/>
    <x v="0"/>
    <x v="0"/>
    <x v="9"/>
    <x v="83"/>
    <x v="229"/>
    <x v="1"/>
    <x v="2"/>
    <x v="3"/>
    <x v="2"/>
    <x v="18"/>
    <x v="0"/>
    <x v="0"/>
    <s v="10 - FONDO GENERAL"/>
    <s v="(blank)"/>
    <s v="32 - SANTO DOMINGO"/>
    <n v="0"/>
    <n v="334708.95"/>
  </r>
  <r>
    <s v="2025"/>
    <x v="1"/>
    <x v="0"/>
    <x v="0"/>
    <x v="0"/>
    <x v="9"/>
    <x v="83"/>
    <x v="229"/>
    <x v="1"/>
    <x v="2"/>
    <x v="3"/>
    <x v="2"/>
    <x v="19"/>
    <x v="0"/>
    <x v="0"/>
    <s v="10 - FONDO GENERAL"/>
    <s v="(blank)"/>
    <s v="32 - SANTO DOMINGO"/>
    <n v="0"/>
    <n v="11630.98"/>
  </r>
  <r>
    <s v="2025"/>
    <x v="1"/>
    <x v="0"/>
    <x v="0"/>
    <x v="0"/>
    <x v="9"/>
    <x v="83"/>
    <x v="229"/>
    <x v="1"/>
    <x v="2"/>
    <x v="3"/>
    <x v="2"/>
    <x v="20"/>
    <x v="0"/>
    <x v="0"/>
    <s v="10 - FONDO GENERAL"/>
    <s v="(blank)"/>
    <s v="32 - SANTO DOMINGO"/>
    <n v="48634225"/>
    <n v="7652509.3499999987"/>
  </r>
  <r>
    <s v="2025"/>
    <x v="1"/>
    <x v="0"/>
    <x v="0"/>
    <x v="0"/>
    <x v="9"/>
    <x v="83"/>
    <x v="229"/>
    <x v="1"/>
    <x v="2"/>
    <x v="3"/>
    <x v="2"/>
    <x v="21"/>
    <x v="0"/>
    <x v="0"/>
    <s v="10 - FONDO GENERAL"/>
    <s v="(blank)"/>
    <s v="32 - SANTO DOMINGO"/>
    <n v="45983939"/>
    <n v="19484618.419999998"/>
  </r>
  <r>
    <s v="2025"/>
    <x v="1"/>
    <x v="0"/>
    <x v="0"/>
    <x v="0"/>
    <x v="9"/>
    <x v="83"/>
    <x v="230"/>
    <x v="1"/>
    <x v="2"/>
    <x v="28"/>
    <x v="1"/>
    <x v="11"/>
    <x v="0"/>
    <x v="0"/>
    <s v="10 - FONDO GENERAL"/>
    <s v="(blank)"/>
    <s v="01 - DISTRITO NACIONAL"/>
    <n v="2744210"/>
    <n v="149860"/>
  </r>
  <r>
    <s v="2025"/>
    <x v="1"/>
    <x v="0"/>
    <x v="0"/>
    <x v="0"/>
    <x v="9"/>
    <x v="83"/>
    <x v="230"/>
    <x v="1"/>
    <x v="2"/>
    <x v="28"/>
    <x v="2"/>
    <x v="15"/>
    <x v="0"/>
    <x v="0"/>
    <s v="10 - FONDO GENERAL"/>
    <s v="(blank)"/>
    <s v="01 - DISTRITO NACIONAL"/>
    <n v="4000000"/>
    <n v="708884.02"/>
  </r>
  <r>
    <s v="2025"/>
    <x v="1"/>
    <x v="0"/>
    <x v="0"/>
    <x v="0"/>
    <x v="9"/>
    <x v="83"/>
    <x v="230"/>
    <x v="1"/>
    <x v="2"/>
    <x v="28"/>
    <x v="2"/>
    <x v="18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28"/>
    <x v="2"/>
    <x v="19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28"/>
    <x v="2"/>
    <x v="21"/>
    <x v="0"/>
    <x v="0"/>
    <s v="10 - FONDO GENERAL"/>
    <s v="(blank)"/>
    <s v="01 - DISTRITO NACIONAL"/>
    <n v="33242"/>
    <n v="18750"/>
  </r>
  <r>
    <s v="2025"/>
    <x v="1"/>
    <x v="0"/>
    <x v="0"/>
    <x v="0"/>
    <x v="9"/>
    <x v="83"/>
    <x v="230"/>
    <x v="1"/>
    <x v="2"/>
    <x v="3"/>
    <x v="0"/>
    <x v="0"/>
    <x v="0"/>
    <x v="0"/>
    <s v="10 - FONDO GENERAL"/>
    <s v="(blank)"/>
    <s v="01 - DISTRITO NACIONAL"/>
    <n v="635556867"/>
    <n v="152305356.69"/>
  </r>
  <r>
    <s v="2025"/>
    <x v="1"/>
    <x v="0"/>
    <x v="0"/>
    <x v="0"/>
    <x v="9"/>
    <x v="83"/>
    <x v="230"/>
    <x v="1"/>
    <x v="2"/>
    <x v="3"/>
    <x v="0"/>
    <x v="1"/>
    <x v="0"/>
    <x v="0"/>
    <s v="10 - FONDO GENERAL"/>
    <s v="(blank)"/>
    <s v="01 - DISTRITO NACIONAL"/>
    <n v="53360056"/>
    <n v="14277627.949999996"/>
  </r>
  <r>
    <s v="2025"/>
    <x v="1"/>
    <x v="0"/>
    <x v="0"/>
    <x v="0"/>
    <x v="9"/>
    <x v="83"/>
    <x v="230"/>
    <x v="1"/>
    <x v="2"/>
    <x v="3"/>
    <x v="0"/>
    <x v="4"/>
    <x v="0"/>
    <x v="0"/>
    <s v="10 - FONDO GENERAL"/>
    <s v="(blank)"/>
    <s v="01 - DISTRITO NACIONAL"/>
    <n v="89671126"/>
    <n v="23434432.480000004"/>
  </r>
  <r>
    <s v="2025"/>
    <x v="1"/>
    <x v="0"/>
    <x v="0"/>
    <x v="0"/>
    <x v="9"/>
    <x v="83"/>
    <x v="230"/>
    <x v="1"/>
    <x v="2"/>
    <x v="3"/>
    <x v="1"/>
    <x v="6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3"/>
    <x v="2"/>
    <x v="14"/>
    <x v="0"/>
    <x v="0"/>
    <s v="10 - FONDO GENERAL"/>
    <s v="(blank)"/>
    <s v="01 - DISTRITO NACIONAL"/>
    <n v="8125432"/>
    <n v="1427309"/>
  </r>
  <r>
    <s v="2025"/>
    <x v="1"/>
    <x v="0"/>
    <x v="0"/>
    <x v="0"/>
    <x v="9"/>
    <x v="83"/>
    <x v="230"/>
    <x v="1"/>
    <x v="2"/>
    <x v="3"/>
    <x v="2"/>
    <x v="15"/>
    <x v="0"/>
    <x v="0"/>
    <s v="10 - FONDO GENERAL"/>
    <s v="(blank)"/>
    <s v="01 - DISTRITO NACIONAL"/>
    <n v="67176"/>
    <n v="0"/>
  </r>
  <r>
    <s v="2025"/>
    <x v="1"/>
    <x v="0"/>
    <x v="0"/>
    <x v="0"/>
    <x v="9"/>
    <x v="83"/>
    <x v="230"/>
    <x v="1"/>
    <x v="2"/>
    <x v="3"/>
    <x v="2"/>
    <x v="16"/>
    <x v="0"/>
    <x v="0"/>
    <s v="10 - FONDO GENERAL"/>
    <s v="(blank)"/>
    <s v="01 - DISTRITO NACIONAL"/>
    <n v="805400"/>
    <n v="498691.6"/>
  </r>
  <r>
    <s v="2025"/>
    <x v="1"/>
    <x v="0"/>
    <x v="0"/>
    <x v="0"/>
    <x v="9"/>
    <x v="83"/>
    <x v="230"/>
    <x v="1"/>
    <x v="2"/>
    <x v="3"/>
    <x v="2"/>
    <x v="17"/>
    <x v="0"/>
    <x v="0"/>
    <s v="10 - FONDO GENERAL"/>
    <s v="(blank)"/>
    <s v="01 - DISTRITO NACIONAL"/>
    <n v="11103700"/>
    <n v="5149262.5999999996"/>
  </r>
  <r>
    <s v="2025"/>
    <x v="1"/>
    <x v="0"/>
    <x v="0"/>
    <x v="0"/>
    <x v="9"/>
    <x v="83"/>
    <x v="230"/>
    <x v="1"/>
    <x v="2"/>
    <x v="3"/>
    <x v="2"/>
    <x v="18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3"/>
    <x v="2"/>
    <x v="19"/>
    <x v="0"/>
    <x v="0"/>
    <s v="10 - FONDO GENERAL"/>
    <s v="(blank)"/>
    <s v="01 - DISTRITO NACIONAL"/>
    <n v="0"/>
    <n v="0"/>
  </r>
  <r>
    <s v="2025"/>
    <x v="1"/>
    <x v="0"/>
    <x v="0"/>
    <x v="0"/>
    <x v="9"/>
    <x v="83"/>
    <x v="230"/>
    <x v="1"/>
    <x v="2"/>
    <x v="3"/>
    <x v="2"/>
    <x v="20"/>
    <x v="0"/>
    <x v="0"/>
    <s v="10 - FONDO GENERAL"/>
    <s v="(blank)"/>
    <s v="01 - DISTRITO NACIONAL"/>
    <n v="17987948"/>
    <n v="2821444.6999999997"/>
  </r>
  <r>
    <s v="2025"/>
    <x v="1"/>
    <x v="0"/>
    <x v="0"/>
    <x v="0"/>
    <x v="9"/>
    <x v="83"/>
    <x v="230"/>
    <x v="1"/>
    <x v="2"/>
    <x v="3"/>
    <x v="2"/>
    <x v="21"/>
    <x v="0"/>
    <x v="0"/>
    <s v="10 - FONDO GENERAL"/>
    <s v="(blank)"/>
    <s v="01 - DISTRITO NACIONAL"/>
    <n v="3012798"/>
    <n v="0"/>
  </r>
  <r>
    <s v="2025"/>
    <x v="1"/>
    <x v="0"/>
    <x v="0"/>
    <x v="0"/>
    <x v="9"/>
    <x v="83"/>
    <x v="231"/>
    <x v="1"/>
    <x v="2"/>
    <x v="48"/>
    <x v="1"/>
    <x v="6"/>
    <x v="0"/>
    <x v="0"/>
    <s v="10 - FONDO GENERAL"/>
    <s v="(blank)"/>
    <s v="99 - MULTIPROVINCIAL"/>
    <n v="420980"/>
    <n v="316240"/>
  </r>
  <r>
    <s v="2025"/>
    <x v="1"/>
    <x v="0"/>
    <x v="0"/>
    <x v="0"/>
    <x v="9"/>
    <x v="83"/>
    <x v="231"/>
    <x v="1"/>
    <x v="2"/>
    <x v="48"/>
    <x v="1"/>
    <x v="8"/>
    <x v="0"/>
    <x v="0"/>
    <s v="10 - FONDO GENERAL"/>
    <s v="(blank)"/>
    <s v="99 - MULTIPROVINCIAL"/>
    <n v="5000"/>
    <n v="0"/>
  </r>
  <r>
    <s v="2025"/>
    <x v="1"/>
    <x v="0"/>
    <x v="0"/>
    <x v="0"/>
    <x v="9"/>
    <x v="83"/>
    <x v="231"/>
    <x v="1"/>
    <x v="2"/>
    <x v="48"/>
    <x v="1"/>
    <x v="9"/>
    <x v="0"/>
    <x v="0"/>
    <s v="10 - FONDO GENERAL"/>
    <s v="(blank)"/>
    <s v="99 - MULTIPROVINCIAL"/>
    <n v="16068080"/>
    <n v="0"/>
  </r>
  <r>
    <s v="2025"/>
    <x v="1"/>
    <x v="0"/>
    <x v="0"/>
    <x v="0"/>
    <x v="9"/>
    <x v="83"/>
    <x v="231"/>
    <x v="1"/>
    <x v="2"/>
    <x v="48"/>
    <x v="1"/>
    <x v="10"/>
    <x v="0"/>
    <x v="0"/>
    <s v="10 - FONDO GENERAL"/>
    <s v="(blank)"/>
    <s v="99 - MULTIPROVINCIAL"/>
    <n v="197000000"/>
    <n v="0"/>
  </r>
  <r>
    <s v="2025"/>
    <x v="1"/>
    <x v="0"/>
    <x v="0"/>
    <x v="0"/>
    <x v="9"/>
    <x v="83"/>
    <x v="231"/>
    <x v="1"/>
    <x v="2"/>
    <x v="48"/>
    <x v="1"/>
    <x v="10"/>
    <x v="0"/>
    <x v="0"/>
    <s v="60 - CREDITO EXTERNO"/>
    <s v="(blank)"/>
    <s v="99 - MULTIPROVINCIAL"/>
    <n v="0"/>
    <n v="15010941.35"/>
  </r>
  <r>
    <s v="2025"/>
    <x v="1"/>
    <x v="0"/>
    <x v="0"/>
    <x v="0"/>
    <x v="9"/>
    <x v="83"/>
    <x v="231"/>
    <x v="1"/>
    <x v="2"/>
    <x v="48"/>
    <x v="1"/>
    <x v="11"/>
    <x v="0"/>
    <x v="0"/>
    <s v="10 - FONDO GENERAL"/>
    <s v="(blank)"/>
    <s v="99 - MULTIPROVINCIAL"/>
    <n v="168356378"/>
    <n v="58268724.140000008"/>
  </r>
  <r>
    <s v="2025"/>
    <x v="1"/>
    <x v="0"/>
    <x v="0"/>
    <x v="0"/>
    <x v="9"/>
    <x v="83"/>
    <x v="231"/>
    <x v="1"/>
    <x v="2"/>
    <x v="48"/>
    <x v="1"/>
    <x v="12"/>
    <x v="0"/>
    <x v="0"/>
    <s v="10 - FONDO GENERAL"/>
    <s v="(blank)"/>
    <s v="99 - MULTIPROVINCIAL"/>
    <n v="7750000"/>
    <n v="722295.44999999984"/>
  </r>
  <r>
    <s v="2025"/>
    <x v="1"/>
    <x v="0"/>
    <x v="0"/>
    <x v="0"/>
    <x v="9"/>
    <x v="83"/>
    <x v="231"/>
    <x v="1"/>
    <x v="2"/>
    <x v="48"/>
    <x v="1"/>
    <x v="13"/>
    <x v="0"/>
    <x v="0"/>
    <s v="10 - FONDO GENERAL"/>
    <s v="(blank)"/>
    <s v="99 - MULTIPROVINCIAL"/>
    <n v="820210749"/>
    <n v="276268168.61000001"/>
  </r>
  <r>
    <s v="2025"/>
    <x v="1"/>
    <x v="0"/>
    <x v="0"/>
    <x v="0"/>
    <x v="9"/>
    <x v="83"/>
    <x v="231"/>
    <x v="1"/>
    <x v="2"/>
    <x v="48"/>
    <x v="2"/>
    <x v="14"/>
    <x v="0"/>
    <x v="0"/>
    <s v="10 - FONDO GENERAL"/>
    <s v="(blank)"/>
    <s v="99 - MULTIPROVINCIAL"/>
    <n v="710000"/>
    <n v="337260"/>
  </r>
  <r>
    <s v="2025"/>
    <x v="1"/>
    <x v="0"/>
    <x v="0"/>
    <x v="0"/>
    <x v="9"/>
    <x v="83"/>
    <x v="231"/>
    <x v="1"/>
    <x v="2"/>
    <x v="48"/>
    <x v="2"/>
    <x v="15"/>
    <x v="0"/>
    <x v="0"/>
    <s v="10 - FONDO GENERAL"/>
    <s v="(blank)"/>
    <s v="99 - MULTIPROVINCIAL"/>
    <n v="40000000"/>
    <n v="0"/>
  </r>
  <r>
    <s v="2025"/>
    <x v="1"/>
    <x v="0"/>
    <x v="0"/>
    <x v="0"/>
    <x v="9"/>
    <x v="83"/>
    <x v="231"/>
    <x v="1"/>
    <x v="2"/>
    <x v="48"/>
    <x v="2"/>
    <x v="16"/>
    <x v="0"/>
    <x v="0"/>
    <s v="10 - FONDO GENERAL"/>
    <s v="(blank)"/>
    <s v="99 - MULTIPROVINCIAL"/>
    <n v="2000000"/>
    <n v="0"/>
  </r>
  <r>
    <s v="2025"/>
    <x v="1"/>
    <x v="0"/>
    <x v="0"/>
    <x v="0"/>
    <x v="9"/>
    <x v="83"/>
    <x v="231"/>
    <x v="1"/>
    <x v="2"/>
    <x v="48"/>
    <x v="2"/>
    <x v="16"/>
    <x v="0"/>
    <x v="0"/>
    <s v="60 - CREDITO EXTERNO"/>
    <s v="(blank)"/>
    <s v="99 - MULTIPROVINCIAL"/>
    <n v="0"/>
    <n v="4090215.12"/>
  </r>
  <r>
    <s v="2025"/>
    <x v="1"/>
    <x v="0"/>
    <x v="0"/>
    <x v="0"/>
    <x v="9"/>
    <x v="83"/>
    <x v="231"/>
    <x v="1"/>
    <x v="2"/>
    <x v="48"/>
    <x v="2"/>
    <x v="17"/>
    <x v="0"/>
    <x v="0"/>
    <s v="10 - FONDO GENERAL"/>
    <s v="(blank)"/>
    <s v="99 - MULTIPROVINCIAL"/>
    <n v="3000000"/>
    <n v="0"/>
  </r>
  <r>
    <s v="2025"/>
    <x v="1"/>
    <x v="0"/>
    <x v="0"/>
    <x v="0"/>
    <x v="9"/>
    <x v="83"/>
    <x v="231"/>
    <x v="1"/>
    <x v="2"/>
    <x v="48"/>
    <x v="2"/>
    <x v="17"/>
    <x v="0"/>
    <x v="0"/>
    <s v="60 - CREDITO EXTERNO"/>
    <s v="(blank)"/>
    <s v="99 - MULTIPROVINCIAL"/>
    <n v="0"/>
    <n v="3339380"/>
  </r>
  <r>
    <s v="2025"/>
    <x v="1"/>
    <x v="0"/>
    <x v="0"/>
    <x v="0"/>
    <x v="9"/>
    <x v="83"/>
    <x v="231"/>
    <x v="1"/>
    <x v="2"/>
    <x v="48"/>
    <x v="2"/>
    <x v="18"/>
    <x v="0"/>
    <x v="0"/>
    <s v="10 - FONDO GENERAL"/>
    <s v="(blank)"/>
    <s v="99 - MULTIPROVINCIAL"/>
    <n v="10806047"/>
    <n v="0"/>
  </r>
  <r>
    <s v="2025"/>
    <x v="1"/>
    <x v="0"/>
    <x v="0"/>
    <x v="0"/>
    <x v="9"/>
    <x v="83"/>
    <x v="231"/>
    <x v="1"/>
    <x v="2"/>
    <x v="48"/>
    <x v="2"/>
    <x v="19"/>
    <x v="0"/>
    <x v="0"/>
    <s v="10 - FONDO GENERAL"/>
    <s v="(blank)"/>
    <s v="99 - MULTIPROVINCIAL"/>
    <n v="650000"/>
    <n v="0"/>
  </r>
  <r>
    <s v="2025"/>
    <x v="1"/>
    <x v="0"/>
    <x v="0"/>
    <x v="0"/>
    <x v="9"/>
    <x v="83"/>
    <x v="231"/>
    <x v="1"/>
    <x v="2"/>
    <x v="48"/>
    <x v="2"/>
    <x v="19"/>
    <x v="0"/>
    <x v="0"/>
    <s v="60 - CREDITO EXTERNO"/>
    <s v="(blank)"/>
    <s v="99 - MULTIPROVINCIAL"/>
    <n v="0"/>
    <n v="9763907.6400000006"/>
  </r>
  <r>
    <s v="2025"/>
    <x v="1"/>
    <x v="0"/>
    <x v="0"/>
    <x v="0"/>
    <x v="9"/>
    <x v="83"/>
    <x v="231"/>
    <x v="1"/>
    <x v="2"/>
    <x v="48"/>
    <x v="2"/>
    <x v="20"/>
    <x v="0"/>
    <x v="0"/>
    <s v="10 - FONDO GENERAL"/>
    <s v="(blank)"/>
    <s v="99 - MULTIPROVINCIAL"/>
    <n v="141337772"/>
    <n v="40032385.620000005"/>
  </r>
  <r>
    <s v="2025"/>
    <x v="1"/>
    <x v="0"/>
    <x v="0"/>
    <x v="0"/>
    <x v="9"/>
    <x v="83"/>
    <x v="231"/>
    <x v="1"/>
    <x v="2"/>
    <x v="48"/>
    <x v="2"/>
    <x v="20"/>
    <x v="0"/>
    <x v="0"/>
    <s v="60 - CREDITO EXTERNO"/>
    <s v="(blank)"/>
    <s v="99 - MULTIPROVINCIAL"/>
    <n v="0"/>
    <n v="17153660"/>
  </r>
  <r>
    <s v="2025"/>
    <x v="1"/>
    <x v="0"/>
    <x v="0"/>
    <x v="0"/>
    <x v="9"/>
    <x v="83"/>
    <x v="231"/>
    <x v="1"/>
    <x v="2"/>
    <x v="48"/>
    <x v="2"/>
    <x v="21"/>
    <x v="0"/>
    <x v="0"/>
    <s v="10 - FONDO GENERAL"/>
    <s v="(blank)"/>
    <s v="99 - MULTIPROVINCIAL"/>
    <n v="39248973"/>
    <n v="3292495.0000000009"/>
  </r>
  <r>
    <s v="2025"/>
    <x v="1"/>
    <x v="0"/>
    <x v="0"/>
    <x v="0"/>
    <x v="9"/>
    <x v="83"/>
    <x v="231"/>
    <x v="1"/>
    <x v="2"/>
    <x v="48"/>
    <x v="2"/>
    <x v="21"/>
    <x v="0"/>
    <x v="0"/>
    <s v="60 - CREDITO EXTERNO"/>
    <s v="(blank)"/>
    <s v="99 - MULTIPROVINCIAL"/>
    <n v="0"/>
    <n v="103635129.26000001"/>
  </r>
  <r>
    <s v="2025"/>
    <x v="1"/>
    <x v="0"/>
    <x v="0"/>
    <x v="0"/>
    <x v="9"/>
    <x v="83"/>
    <x v="231"/>
    <x v="1"/>
    <x v="2"/>
    <x v="49"/>
    <x v="0"/>
    <x v="0"/>
    <x v="0"/>
    <x v="0"/>
    <s v="10 - FONDO GENERAL"/>
    <s v="(blank)"/>
    <s v="99 - MULTIPROVINCIAL"/>
    <n v="3853917853"/>
    <n v="912845054.18000019"/>
  </r>
  <r>
    <s v="2025"/>
    <x v="1"/>
    <x v="0"/>
    <x v="0"/>
    <x v="0"/>
    <x v="9"/>
    <x v="83"/>
    <x v="231"/>
    <x v="1"/>
    <x v="2"/>
    <x v="49"/>
    <x v="0"/>
    <x v="1"/>
    <x v="0"/>
    <x v="0"/>
    <s v="10 - FONDO GENERAL"/>
    <s v="(blank)"/>
    <s v="99 - MULTIPROVINCIAL"/>
    <n v="625539822"/>
    <n v="74119961.979999989"/>
  </r>
  <r>
    <s v="2025"/>
    <x v="1"/>
    <x v="0"/>
    <x v="0"/>
    <x v="0"/>
    <x v="9"/>
    <x v="83"/>
    <x v="231"/>
    <x v="1"/>
    <x v="2"/>
    <x v="49"/>
    <x v="0"/>
    <x v="4"/>
    <x v="0"/>
    <x v="0"/>
    <s v="10 - FONDO GENERAL"/>
    <s v="(blank)"/>
    <s v="99 - MULTIPROVINCIAL"/>
    <n v="541256659"/>
    <n v="140081917.81"/>
  </r>
  <r>
    <s v="2025"/>
    <x v="1"/>
    <x v="0"/>
    <x v="0"/>
    <x v="0"/>
    <x v="9"/>
    <x v="83"/>
    <x v="231"/>
    <x v="1"/>
    <x v="2"/>
    <x v="49"/>
    <x v="1"/>
    <x v="5"/>
    <x v="0"/>
    <x v="0"/>
    <s v="10 - FONDO GENERAL"/>
    <s v="(blank)"/>
    <s v="99 - MULTIPROVINCIAL"/>
    <n v="18810011"/>
    <n v="3142194.1499999994"/>
  </r>
  <r>
    <s v="2025"/>
    <x v="1"/>
    <x v="0"/>
    <x v="0"/>
    <x v="0"/>
    <x v="9"/>
    <x v="83"/>
    <x v="231"/>
    <x v="1"/>
    <x v="2"/>
    <x v="49"/>
    <x v="1"/>
    <x v="6"/>
    <x v="0"/>
    <x v="0"/>
    <s v="10 - FONDO GENERAL"/>
    <s v="(blank)"/>
    <s v="99 - MULTIPROVINCIAL"/>
    <n v="3162000"/>
    <n v="0"/>
  </r>
  <r>
    <s v="2025"/>
    <x v="1"/>
    <x v="0"/>
    <x v="0"/>
    <x v="0"/>
    <x v="9"/>
    <x v="83"/>
    <x v="231"/>
    <x v="1"/>
    <x v="2"/>
    <x v="49"/>
    <x v="1"/>
    <x v="7"/>
    <x v="0"/>
    <x v="0"/>
    <s v="10 - FONDO GENERAL"/>
    <s v="(blank)"/>
    <s v="99 - MULTIPROVINCIAL"/>
    <n v="6653550"/>
    <n v="0"/>
  </r>
  <r>
    <s v="2025"/>
    <x v="1"/>
    <x v="0"/>
    <x v="0"/>
    <x v="0"/>
    <x v="9"/>
    <x v="83"/>
    <x v="231"/>
    <x v="1"/>
    <x v="2"/>
    <x v="49"/>
    <x v="1"/>
    <x v="9"/>
    <x v="0"/>
    <x v="0"/>
    <s v="10 - FONDO GENERAL"/>
    <s v="(blank)"/>
    <s v="99 - MULTIPROVINCIAL"/>
    <n v="37582947"/>
    <n v="3039462.0199999991"/>
  </r>
  <r>
    <s v="2025"/>
    <x v="1"/>
    <x v="0"/>
    <x v="0"/>
    <x v="0"/>
    <x v="9"/>
    <x v="83"/>
    <x v="231"/>
    <x v="1"/>
    <x v="2"/>
    <x v="49"/>
    <x v="1"/>
    <x v="10"/>
    <x v="0"/>
    <x v="0"/>
    <s v="10 - FONDO GENERAL"/>
    <s v="(blank)"/>
    <s v="99 - MULTIPROVINCIAL"/>
    <n v="26000000"/>
    <n v="1528517.81"/>
  </r>
  <r>
    <s v="2025"/>
    <x v="1"/>
    <x v="0"/>
    <x v="0"/>
    <x v="0"/>
    <x v="9"/>
    <x v="83"/>
    <x v="231"/>
    <x v="1"/>
    <x v="2"/>
    <x v="49"/>
    <x v="1"/>
    <x v="11"/>
    <x v="0"/>
    <x v="0"/>
    <s v="10 - FONDO GENERAL"/>
    <s v="(blank)"/>
    <s v="99 - MULTIPROVINCIAL"/>
    <n v="0"/>
    <n v="23395340.869999997"/>
  </r>
  <r>
    <s v="2025"/>
    <x v="1"/>
    <x v="0"/>
    <x v="0"/>
    <x v="0"/>
    <x v="9"/>
    <x v="83"/>
    <x v="231"/>
    <x v="1"/>
    <x v="2"/>
    <x v="49"/>
    <x v="1"/>
    <x v="12"/>
    <x v="0"/>
    <x v="0"/>
    <s v="10 - FONDO GENERAL"/>
    <s v="(blank)"/>
    <s v="99 - MULTIPROVINCIAL"/>
    <n v="0"/>
    <n v="1160333.33"/>
  </r>
  <r>
    <s v="2025"/>
    <x v="1"/>
    <x v="0"/>
    <x v="0"/>
    <x v="0"/>
    <x v="9"/>
    <x v="83"/>
    <x v="231"/>
    <x v="1"/>
    <x v="2"/>
    <x v="49"/>
    <x v="1"/>
    <x v="13"/>
    <x v="0"/>
    <x v="0"/>
    <s v="10 - FONDO GENERAL"/>
    <s v="(blank)"/>
    <s v="99 - MULTIPROVINCIAL"/>
    <n v="20000000"/>
    <n v="0"/>
  </r>
  <r>
    <s v="2025"/>
    <x v="1"/>
    <x v="0"/>
    <x v="0"/>
    <x v="0"/>
    <x v="9"/>
    <x v="83"/>
    <x v="231"/>
    <x v="1"/>
    <x v="2"/>
    <x v="49"/>
    <x v="2"/>
    <x v="14"/>
    <x v="0"/>
    <x v="0"/>
    <s v="10 - FONDO GENERAL"/>
    <s v="(blank)"/>
    <s v="99 - MULTIPROVINCIAL"/>
    <n v="617700"/>
    <n v="142299.35999999999"/>
  </r>
  <r>
    <s v="2025"/>
    <x v="1"/>
    <x v="0"/>
    <x v="0"/>
    <x v="0"/>
    <x v="9"/>
    <x v="83"/>
    <x v="231"/>
    <x v="1"/>
    <x v="2"/>
    <x v="49"/>
    <x v="2"/>
    <x v="15"/>
    <x v="0"/>
    <x v="0"/>
    <s v="10 - FONDO GENERAL"/>
    <s v="(blank)"/>
    <s v="99 - MULTIPROVINCIAL"/>
    <n v="0"/>
    <n v="0"/>
  </r>
  <r>
    <s v="2025"/>
    <x v="1"/>
    <x v="0"/>
    <x v="0"/>
    <x v="0"/>
    <x v="9"/>
    <x v="83"/>
    <x v="231"/>
    <x v="1"/>
    <x v="2"/>
    <x v="49"/>
    <x v="2"/>
    <x v="16"/>
    <x v="0"/>
    <x v="0"/>
    <s v="10 - FONDO GENERAL"/>
    <s v="(blank)"/>
    <s v="99 - MULTIPROVINCIAL"/>
    <n v="589627"/>
    <n v="1349807.67"/>
  </r>
  <r>
    <s v="2025"/>
    <x v="1"/>
    <x v="0"/>
    <x v="0"/>
    <x v="0"/>
    <x v="9"/>
    <x v="83"/>
    <x v="231"/>
    <x v="1"/>
    <x v="2"/>
    <x v="49"/>
    <x v="2"/>
    <x v="18"/>
    <x v="0"/>
    <x v="0"/>
    <s v="10 - FONDO GENERAL"/>
    <s v="(blank)"/>
    <s v="99 - MULTIPROVINCIAL"/>
    <n v="319485"/>
    <n v="29721.55"/>
  </r>
  <r>
    <s v="2025"/>
    <x v="1"/>
    <x v="0"/>
    <x v="0"/>
    <x v="0"/>
    <x v="9"/>
    <x v="83"/>
    <x v="231"/>
    <x v="1"/>
    <x v="2"/>
    <x v="49"/>
    <x v="2"/>
    <x v="19"/>
    <x v="0"/>
    <x v="0"/>
    <s v="10 - FONDO GENERAL"/>
    <s v="(blank)"/>
    <s v="99 - MULTIPROVINCIAL"/>
    <n v="720761"/>
    <n v="275737.63"/>
  </r>
  <r>
    <s v="2025"/>
    <x v="1"/>
    <x v="0"/>
    <x v="0"/>
    <x v="0"/>
    <x v="9"/>
    <x v="83"/>
    <x v="231"/>
    <x v="1"/>
    <x v="2"/>
    <x v="49"/>
    <x v="2"/>
    <x v="20"/>
    <x v="0"/>
    <x v="0"/>
    <s v="10 - FONDO GENERAL"/>
    <s v="(blank)"/>
    <s v="99 - MULTIPROVINCIAL"/>
    <n v="0"/>
    <n v="3242369.5"/>
  </r>
  <r>
    <s v="2025"/>
    <x v="1"/>
    <x v="0"/>
    <x v="0"/>
    <x v="0"/>
    <x v="9"/>
    <x v="83"/>
    <x v="231"/>
    <x v="1"/>
    <x v="2"/>
    <x v="49"/>
    <x v="2"/>
    <x v="21"/>
    <x v="0"/>
    <x v="0"/>
    <s v="10 - FONDO GENERAL"/>
    <s v="(blank)"/>
    <s v="99 - MULTIPROVINCIAL"/>
    <n v="517427"/>
    <n v="848449.56"/>
  </r>
  <r>
    <s v="2025"/>
    <x v="1"/>
    <x v="0"/>
    <x v="0"/>
    <x v="0"/>
    <x v="9"/>
    <x v="83"/>
    <x v="232"/>
    <x v="1"/>
    <x v="2"/>
    <x v="28"/>
    <x v="0"/>
    <x v="0"/>
    <x v="0"/>
    <x v="0"/>
    <s v="10 - FONDO GENERAL"/>
    <s v="(blank)"/>
    <s v="32 - SANTO DOMINGO"/>
    <n v="372822576"/>
    <n v="81774634.25999999"/>
  </r>
  <r>
    <s v="2025"/>
    <x v="1"/>
    <x v="0"/>
    <x v="0"/>
    <x v="0"/>
    <x v="9"/>
    <x v="83"/>
    <x v="232"/>
    <x v="1"/>
    <x v="2"/>
    <x v="28"/>
    <x v="0"/>
    <x v="1"/>
    <x v="0"/>
    <x v="0"/>
    <s v="10 - FONDO GENERAL"/>
    <s v="(blank)"/>
    <s v="32 - SANTO DOMINGO"/>
    <n v="1899186"/>
    <n v="1049142.98"/>
  </r>
  <r>
    <s v="2025"/>
    <x v="1"/>
    <x v="0"/>
    <x v="0"/>
    <x v="0"/>
    <x v="9"/>
    <x v="83"/>
    <x v="232"/>
    <x v="1"/>
    <x v="2"/>
    <x v="28"/>
    <x v="0"/>
    <x v="4"/>
    <x v="0"/>
    <x v="0"/>
    <s v="10 - FONDO GENERAL"/>
    <s v="(blank)"/>
    <s v="32 - SANTO DOMINGO"/>
    <n v="45222372"/>
    <n v="12500820.649999999"/>
  </r>
  <r>
    <s v="2025"/>
    <x v="1"/>
    <x v="0"/>
    <x v="0"/>
    <x v="0"/>
    <x v="9"/>
    <x v="83"/>
    <x v="232"/>
    <x v="1"/>
    <x v="2"/>
    <x v="28"/>
    <x v="1"/>
    <x v="5"/>
    <x v="0"/>
    <x v="0"/>
    <s v="10 - FONDO GENERAL"/>
    <s v="(blank)"/>
    <s v="32 - SANTO DOMINGO"/>
    <n v="5050000"/>
    <n v="175000"/>
  </r>
  <r>
    <s v="2025"/>
    <x v="1"/>
    <x v="0"/>
    <x v="0"/>
    <x v="0"/>
    <x v="9"/>
    <x v="83"/>
    <x v="232"/>
    <x v="1"/>
    <x v="2"/>
    <x v="28"/>
    <x v="1"/>
    <x v="5"/>
    <x v="0"/>
    <x v="0"/>
    <s v="30 - FONDOS PROPIOS"/>
    <s v="(blank)"/>
    <s v="32 - SANTO DOMINGO"/>
    <n v="9900000"/>
    <n v="110000"/>
  </r>
  <r>
    <s v="2025"/>
    <x v="1"/>
    <x v="0"/>
    <x v="0"/>
    <x v="0"/>
    <x v="9"/>
    <x v="83"/>
    <x v="232"/>
    <x v="1"/>
    <x v="2"/>
    <x v="28"/>
    <x v="1"/>
    <x v="6"/>
    <x v="0"/>
    <x v="0"/>
    <s v="30 - FONDOS PROPIOS"/>
    <s v="(blank)"/>
    <s v="32 - SANTO DOMINGO"/>
    <n v="0"/>
    <n v="688026"/>
  </r>
  <r>
    <s v="2025"/>
    <x v="1"/>
    <x v="0"/>
    <x v="0"/>
    <x v="0"/>
    <x v="9"/>
    <x v="83"/>
    <x v="232"/>
    <x v="1"/>
    <x v="2"/>
    <x v="28"/>
    <x v="1"/>
    <x v="8"/>
    <x v="0"/>
    <x v="0"/>
    <s v="10 - FONDO GENERAL"/>
    <s v="(blank)"/>
    <s v="32 - SANTO DOMINGO"/>
    <n v="0"/>
    <n v="118000"/>
  </r>
  <r>
    <s v="2025"/>
    <x v="1"/>
    <x v="0"/>
    <x v="0"/>
    <x v="0"/>
    <x v="9"/>
    <x v="83"/>
    <x v="232"/>
    <x v="1"/>
    <x v="2"/>
    <x v="28"/>
    <x v="1"/>
    <x v="8"/>
    <x v="0"/>
    <x v="0"/>
    <s v="30 - FONDOS PROPIOS"/>
    <s v="(blank)"/>
    <s v="32 - SANTO DOMINGO"/>
    <n v="0"/>
    <n v="0"/>
  </r>
  <r>
    <s v="2025"/>
    <x v="1"/>
    <x v="0"/>
    <x v="0"/>
    <x v="0"/>
    <x v="9"/>
    <x v="83"/>
    <x v="232"/>
    <x v="1"/>
    <x v="2"/>
    <x v="28"/>
    <x v="1"/>
    <x v="9"/>
    <x v="0"/>
    <x v="0"/>
    <s v="30 - FONDOS PROPIOS"/>
    <s v="(blank)"/>
    <s v="32 - SANTO DOMINGO"/>
    <n v="0"/>
    <n v="123900"/>
  </r>
  <r>
    <s v="2025"/>
    <x v="1"/>
    <x v="0"/>
    <x v="0"/>
    <x v="0"/>
    <x v="9"/>
    <x v="83"/>
    <x v="232"/>
    <x v="1"/>
    <x v="2"/>
    <x v="28"/>
    <x v="1"/>
    <x v="11"/>
    <x v="0"/>
    <x v="0"/>
    <s v="10 - FONDO GENERAL"/>
    <s v="(blank)"/>
    <s v="32 - SANTO DOMINGO"/>
    <n v="5205866"/>
    <n v="543973.51"/>
  </r>
  <r>
    <s v="2025"/>
    <x v="1"/>
    <x v="0"/>
    <x v="0"/>
    <x v="0"/>
    <x v="9"/>
    <x v="83"/>
    <x v="232"/>
    <x v="1"/>
    <x v="2"/>
    <x v="28"/>
    <x v="1"/>
    <x v="11"/>
    <x v="0"/>
    <x v="0"/>
    <s v="30 - FONDOS PROPIOS"/>
    <s v="(blank)"/>
    <s v="32 - SANTO DOMINGO"/>
    <n v="2315320"/>
    <n v="4043391.3499999996"/>
  </r>
  <r>
    <s v="2025"/>
    <x v="1"/>
    <x v="0"/>
    <x v="0"/>
    <x v="0"/>
    <x v="9"/>
    <x v="83"/>
    <x v="232"/>
    <x v="1"/>
    <x v="2"/>
    <x v="28"/>
    <x v="1"/>
    <x v="12"/>
    <x v="0"/>
    <x v="0"/>
    <s v="10 - FONDO GENERAL"/>
    <s v="(blank)"/>
    <s v="32 - SANTO DOMINGO"/>
    <n v="4540000"/>
    <n v="375700.24"/>
  </r>
  <r>
    <s v="2025"/>
    <x v="1"/>
    <x v="0"/>
    <x v="0"/>
    <x v="0"/>
    <x v="9"/>
    <x v="83"/>
    <x v="232"/>
    <x v="1"/>
    <x v="2"/>
    <x v="28"/>
    <x v="1"/>
    <x v="12"/>
    <x v="0"/>
    <x v="0"/>
    <s v="30 - FONDOS PROPIOS"/>
    <s v="(blank)"/>
    <s v="32 - SANTO DOMINGO"/>
    <n v="3700000"/>
    <n v="737636.8"/>
  </r>
  <r>
    <s v="2025"/>
    <x v="1"/>
    <x v="0"/>
    <x v="0"/>
    <x v="0"/>
    <x v="9"/>
    <x v="83"/>
    <x v="232"/>
    <x v="1"/>
    <x v="2"/>
    <x v="28"/>
    <x v="1"/>
    <x v="13"/>
    <x v="0"/>
    <x v="0"/>
    <s v="10 - FONDO GENERAL"/>
    <s v="(blank)"/>
    <s v="32 - SANTO DOMINGO"/>
    <n v="1200000"/>
    <n v="263582.5"/>
  </r>
  <r>
    <s v="2025"/>
    <x v="1"/>
    <x v="0"/>
    <x v="0"/>
    <x v="0"/>
    <x v="9"/>
    <x v="83"/>
    <x v="232"/>
    <x v="1"/>
    <x v="2"/>
    <x v="28"/>
    <x v="1"/>
    <x v="13"/>
    <x v="0"/>
    <x v="0"/>
    <s v="30 - FONDOS PROPIOS"/>
    <s v="(blank)"/>
    <s v="32 - SANTO DOMINGO"/>
    <n v="1000000"/>
    <n v="0"/>
  </r>
  <r>
    <s v="2025"/>
    <x v="1"/>
    <x v="0"/>
    <x v="0"/>
    <x v="0"/>
    <x v="9"/>
    <x v="83"/>
    <x v="232"/>
    <x v="1"/>
    <x v="2"/>
    <x v="28"/>
    <x v="2"/>
    <x v="14"/>
    <x v="0"/>
    <x v="0"/>
    <s v="10 - FONDO GENERAL"/>
    <s v="(blank)"/>
    <s v="32 - SANTO DOMINGO"/>
    <n v="11300000"/>
    <n v="353546.17"/>
  </r>
  <r>
    <s v="2025"/>
    <x v="1"/>
    <x v="0"/>
    <x v="0"/>
    <x v="0"/>
    <x v="9"/>
    <x v="83"/>
    <x v="232"/>
    <x v="1"/>
    <x v="2"/>
    <x v="28"/>
    <x v="2"/>
    <x v="14"/>
    <x v="0"/>
    <x v="0"/>
    <s v="30 - FONDOS PROPIOS"/>
    <s v="(blank)"/>
    <s v="32 - SANTO DOMINGO"/>
    <n v="30000000"/>
    <n v="618339.97"/>
  </r>
  <r>
    <s v="2025"/>
    <x v="1"/>
    <x v="0"/>
    <x v="0"/>
    <x v="0"/>
    <x v="9"/>
    <x v="83"/>
    <x v="232"/>
    <x v="1"/>
    <x v="2"/>
    <x v="28"/>
    <x v="2"/>
    <x v="15"/>
    <x v="0"/>
    <x v="0"/>
    <s v="30 - FONDOS PROPIOS"/>
    <s v="(blank)"/>
    <s v="32 - SANTO DOMINGO"/>
    <n v="0"/>
    <n v="13216"/>
  </r>
  <r>
    <s v="2025"/>
    <x v="1"/>
    <x v="0"/>
    <x v="0"/>
    <x v="0"/>
    <x v="9"/>
    <x v="83"/>
    <x v="232"/>
    <x v="1"/>
    <x v="2"/>
    <x v="28"/>
    <x v="2"/>
    <x v="16"/>
    <x v="0"/>
    <x v="0"/>
    <s v="10 - FONDO GENERAL"/>
    <s v="(blank)"/>
    <s v="32 - SANTO DOMINGO"/>
    <n v="2580000"/>
    <n v="224790"/>
  </r>
  <r>
    <s v="2025"/>
    <x v="1"/>
    <x v="0"/>
    <x v="0"/>
    <x v="0"/>
    <x v="9"/>
    <x v="83"/>
    <x v="232"/>
    <x v="1"/>
    <x v="2"/>
    <x v="28"/>
    <x v="2"/>
    <x v="16"/>
    <x v="0"/>
    <x v="0"/>
    <s v="30 - FONDOS PROPIOS"/>
    <s v="(blank)"/>
    <s v="32 - SANTO DOMINGO"/>
    <n v="9822500"/>
    <n v="1561729.17"/>
  </r>
  <r>
    <s v="2025"/>
    <x v="1"/>
    <x v="0"/>
    <x v="0"/>
    <x v="0"/>
    <x v="9"/>
    <x v="83"/>
    <x v="232"/>
    <x v="1"/>
    <x v="2"/>
    <x v="28"/>
    <x v="2"/>
    <x v="17"/>
    <x v="0"/>
    <x v="0"/>
    <s v="10 - FONDO GENERAL"/>
    <s v="(blank)"/>
    <s v="32 - SANTO DOMINGO"/>
    <n v="11500000"/>
    <n v="3402116"/>
  </r>
  <r>
    <s v="2025"/>
    <x v="1"/>
    <x v="0"/>
    <x v="0"/>
    <x v="0"/>
    <x v="9"/>
    <x v="83"/>
    <x v="232"/>
    <x v="1"/>
    <x v="2"/>
    <x v="28"/>
    <x v="2"/>
    <x v="17"/>
    <x v="0"/>
    <x v="0"/>
    <s v="30 - FONDOS PROPIOS"/>
    <s v="(blank)"/>
    <s v="32 - SANTO DOMINGO"/>
    <n v="38000000"/>
    <n v="9430321"/>
  </r>
  <r>
    <s v="2025"/>
    <x v="1"/>
    <x v="0"/>
    <x v="0"/>
    <x v="0"/>
    <x v="9"/>
    <x v="83"/>
    <x v="232"/>
    <x v="1"/>
    <x v="2"/>
    <x v="28"/>
    <x v="2"/>
    <x v="18"/>
    <x v="0"/>
    <x v="0"/>
    <s v="10 - FONDO GENERAL"/>
    <s v="(blank)"/>
    <s v="32 - SANTO DOMINGO"/>
    <n v="2100000"/>
    <n v="0"/>
  </r>
  <r>
    <s v="2025"/>
    <x v="1"/>
    <x v="0"/>
    <x v="0"/>
    <x v="0"/>
    <x v="9"/>
    <x v="83"/>
    <x v="232"/>
    <x v="1"/>
    <x v="2"/>
    <x v="28"/>
    <x v="2"/>
    <x v="18"/>
    <x v="0"/>
    <x v="0"/>
    <s v="30 - FONDOS PROPIOS"/>
    <s v="(blank)"/>
    <s v="32 - SANTO DOMINGO"/>
    <n v="3001200"/>
    <n v="0"/>
  </r>
  <r>
    <s v="2025"/>
    <x v="1"/>
    <x v="0"/>
    <x v="0"/>
    <x v="0"/>
    <x v="9"/>
    <x v="83"/>
    <x v="232"/>
    <x v="1"/>
    <x v="2"/>
    <x v="28"/>
    <x v="2"/>
    <x v="19"/>
    <x v="0"/>
    <x v="0"/>
    <s v="10 - FONDO GENERAL"/>
    <s v="(blank)"/>
    <s v="32 - SANTO DOMINGO"/>
    <n v="0"/>
    <n v="601.80000000000007"/>
  </r>
  <r>
    <s v="2025"/>
    <x v="1"/>
    <x v="0"/>
    <x v="0"/>
    <x v="0"/>
    <x v="9"/>
    <x v="83"/>
    <x v="232"/>
    <x v="1"/>
    <x v="2"/>
    <x v="28"/>
    <x v="2"/>
    <x v="19"/>
    <x v="0"/>
    <x v="0"/>
    <s v="30 - FONDOS PROPIOS"/>
    <s v="(blank)"/>
    <s v="32 - SANTO DOMINGO"/>
    <n v="0"/>
    <n v="56029.94"/>
  </r>
  <r>
    <s v="2025"/>
    <x v="1"/>
    <x v="0"/>
    <x v="0"/>
    <x v="0"/>
    <x v="9"/>
    <x v="83"/>
    <x v="232"/>
    <x v="1"/>
    <x v="2"/>
    <x v="28"/>
    <x v="2"/>
    <x v="20"/>
    <x v="0"/>
    <x v="0"/>
    <s v="10 - FONDO GENERAL"/>
    <s v="(blank)"/>
    <s v="32 - SANTO DOMINGO"/>
    <n v="20480000"/>
    <n v="1613277.48"/>
  </r>
  <r>
    <s v="2025"/>
    <x v="1"/>
    <x v="0"/>
    <x v="0"/>
    <x v="0"/>
    <x v="9"/>
    <x v="83"/>
    <x v="232"/>
    <x v="1"/>
    <x v="2"/>
    <x v="28"/>
    <x v="2"/>
    <x v="20"/>
    <x v="0"/>
    <x v="0"/>
    <s v="30 - FONDOS PROPIOS"/>
    <s v="(blank)"/>
    <s v="32 - SANTO DOMINGO"/>
    <n v="33304080"/>
    <n v="11194753.529999999"/>
  </r>
  <r>
    <s v="2025"/>
    <x v="1"/>
    <x v="0"/>
    <x v="0"/>
    <x v="0"/>
    <x v="9"/>
    <x v="83"/>
    <x v="232"/>
    <x v="1"/>
    <x v="2"/>
    <x v="28"/>
    <x v="2"/>
    <x v="21"/>
    <x v="0"/>
    <x v="0"/>
    <s v="10 - FONDO GENERAL"/>
    <s v="(blank)"/>
    <s v="32 - SANTO DOMINGO"/>
    <n v="5900000"/>
    <n v="4817137.76"/>
  </r>
  <r>
    <s v="2025"/>
    <x v="1"/>
    <x v="0"/>
    <x v="0"/>
    <x v="0"/>
    <x v="9"/>
    <x v="83"/>
    <x v="232"/>
    <x v="1"/>
    <x v="2"/>
    <x v="28"/>
    <x v="2"/>
    <x v="21"/>
    <x v="0"/>
    <x v="0"/>
    <s v="30 - FONDOS PROPIOS"/>
    <s v="(blank)"/>
    <s v="32 - SANTO DOMINGO"/>
    <n v="41450000"/>
    <n v="9307109.3099999987"/>
  </r>
  <r>
    <s v="2025"/>
    <x v="1"/>
    <x v="0"/>
    <x v="0"/>
    <x v="0"/>
    <x v="9"/>
    <x v="84"/>
    <x v="233"/>
    <x v="0"/>
    <x v="0"/>
    <x v="2"/>
    <x v="0"/>
    <x v="0"/>
    <x v="0"/>
    <x v="0"/>
    <s v="10 - FONDO GENERAL"/>
    <s v="(blank)"/>
    <s v="99 - MULTIPROVINCIAL"/>
    <n v="49348834"/>
    <n v="11046000"/>
  </r>
  <r>
    <s v="2025"/>
    <x v="1"/>
    <x v="0"/>
    <x v="0"/>
    <x v="0"/>
    <x v="9"/>
    <x v="84"/>
    <x v="233"/>
    <x v="0"/>
    <x v="0"/>
    <x v="2"/>
    <x v="0"/>
    <x v="1"/>
    <x v="0"/>
    <x v="0"/>
    <s v="10 - FONDO GENERAL"/>
    <s v="(blank)"/>
    <s v="99 - MULTIPROVINCIAL"/>
    <n v="8770668"/>
    <n v="66000"/>
  </r>
  <r>
    <s v="2025"/>
    <x v="1"/>
    <x v="0"/>
    <x v="0"/>
    <x v="0"/>
    <x v="9"/>
    <x v="84"/>
    <x v="233"/>
    <x v="0"/>
    <x v="0"/>
    <x v="2"/>
    <x v="0"/>
    <x v="4"/>
    <x v="0"/>
    <x v="0"/>
    <s v="10 - FONDO GENERAL"/>
    <s v="(blank)"/>
    <s v="99 - MULTIPROVINCIAL"/>
    <n v="6703007"/>
    <n v="1649798.4"/>
  </r>
  <r>
    <s v="2025"/>
    <x v="1"/>
    <x v="0"/>
    <x v="0"/>
    <x v="0"/>
    <x v="9"/>
    <x v="84"/>
    <x v="233"/>
    <x v="0"/>
    <x v="0"/>
    <x v="2"/>
    <x v="1"/>
    <x v="5"/>
    <x v="0"/>
    <x v="0"/>
    <s v="10 - FONDO GENERAL"/>
    <s v="(blank)"/>
    <s v="99 - MULTIPROVINCIAL"/>
    <n v="1723800"/>
    <n v="327481.49999999994"/>
  </r>
  <r>
    <s v="2025"/>
    <x v="1"/>
    <x v="0"/>
    <x v="0"/>
    <x v="0"/>
    <x v="9"/>
    <x v="84"/>
    <x v="233"/>
    <x v="0"/>
    <x v="0"/>
    <x v="2"/>
    <x v="1"/>
    <x v="6"/>
    <x v="0"/>
    <x v="0"/>
    <s v="10 - FONDO GENERAL"/>
    <s v="(blank)"/>
    <s v="99 - MULTIPROVINCIAL"/>
    <n v="70000"/>
    <n v="0"/>
  </r>
  <r>
    <s v="2025"/>
    <x v="1"/>
    <x v="0"/>
    <x v="0"/>
    <x v="0"/>
    <x v="9"/>
    <x v="84"/>
    <x v="233"/>
    <x v="0"/>
    <x v="0"/>
    <x v="2"/>
    <x v="1"/>
    <x v="7"/>
    <x v="0"/>
    <x v="0"/>
    <s v="10 - FONDO GENERAL"/>
    <s v="(blank)"/>
    <s v="99 - MULTIPROVINCIAL"/>
    <n v="272200"/>
    <n v="6900"/>
  </r>
  <r>
    <s v="2025"/>
    <x v="1"/>
    <x v="0"/>
    <x v="0"/>
    <x v="0"/>
    <x v="9"/>
    <x v="84"/>
    <x v="233"/>
    <x v="0"/>
    <x v="0"/>
    <x v="2"/>
    <x v="1"/>
    <x v="9"/>
    <x v="0"/>
    <x v="0"/>
    <s v="10 - FONDO GENERAL"/>
    <s v="(blank)"/>
    <s v="99 - MULTIPROVINCIAL"/>
    <n v="3240978"/>
    <n v="631720.14"/>
  </r>
  <r>
    <s v="2025"/>
    <x v="1"/>
    <x v="0"/>
    <x v="0"/>
    <x v="0"/>
    <x v="9"/>
    <x v="84"/>
    <x v="233"/>
    <x v="0"/>
    <x v="0"/>
    <x v="2"/>
    <x v="1"/>
    <x v="10"/>
    <x v="0"/>
    <x v="0"/>
    <s v="10 - FONDO GENERAL"/>
    <s v="(blank)"/>
    <s v="99 - MULTIPROVINCIAL"/>
    <n v="1954392"/>
    <n v="351615.48"/>
  </r>
  <r>
    <s v="2025"/>
    <x v="1"/>
    <x v="0"/>
    <x v="0"/>
    <x v="0"/>
    <x v="9"/>
    <x v="84"/>
    <x v="233"/>
    <x v="0"/>
    <x v="0"/>
    <x v="2"/>
    <x v="1"/>
    <x v="11"/>
    <x v="0"/>
    <x v="0"/>
    <s v="10 - FONDO GENERAL"/>
    <s v="(blank)"/>
    <s v="99 - MULTIPROVINCIAL"/>
    <n v="3018073"/>
    <n v="77042.2"/>
  </r>
  <r>
    <s v="2025"/>
    <x v="1"/>
    <x v="0"/>
    <x v="0"/>
    <x v="0"/>
    <x v="9"/>
    <x v="84"/>
    <x v="233"/>
    <x v="0"/>
    <x v="0"/>
    <x v="2"/>
    <x v="1"/>
    <x v="12"/>
    <x v="0"/>
    <x v="0"/>
    <s v="10 - FONDO GENERAL"/>
    <s v="(blank)"/>
    <s v="99 - MULTIPROVINCIAL"/>
    <n v="240110"/>
    <n v="22420"/>
  </r>
  <r>
    <s v="2025"/>
    <x v="1"/>
    <x v="0"/>
    <x v="0"/>
    <x v="0"/>
    <x v="9"/>
    <x v="84"/>
    <x v="233"/>
    <x v="0"/>
    <x v="0"/>
    <x v="2"/>
    <x v="1"/>
    <x v="13"/>
    <x v="0"/>
    <x v="0"/>
    <s v="10 - FONDO GENERAL"/>
    <s v="(blank)"/>
    <s v="99 - MULTIPROVINCIAL"/>
    <n v="283500"/>
    <n v="0"/>
  </r>
  <r>
    <s v="2025"/>
    <x v="1"/>
    <x v="0"/>
    <x v="0"/>
    <x v="0"/>
    <x v="9"/>
    <x v="84"/>
    <x v="233"/>
    <x v="0"/>
    <x v="0"/>
    <x v="2"/>
    <x v="2"/>
    <x v="14"/>
    <x v="0"/>
    <x v="0"/>
    <s v="10 - FONDO GENERAL"/>
    <s v="(blank)"/>
    <s v="99 - MULTIPROVINCIAL"/>
    <n v="135500"/>
    <n v="11277.8"/>
  </r>
  <r>
    <s v="2025"/>
    <x v="1"/>
    <x v="0"/>
    <x v="0"/>
    <x v="0"/>
    <x v="9"/>
    <x v="84"/>
    <x v="233"/>
    <x v="0"/>
    <x v="0"/>
    <x v="2"/>
    <x v="2"/>
    <x v="15"/>
    <x v="0"/>
    <x v="0"/>
    <s v="10 - FONDO GENERAL"/>
    <s v="(blank)"/>
    <s v="99 - MULTIPROVINCIAL"/>
    <n v="100000"/>
    <n v="0"/>
  </r>
  <r>
    <s v="2025"/>
    <x v="1"/>
    <x v="0"/>
    <x v="0"/>
    <x v="0"/>
    <x v="9"/>
    <x v="84"/>
    <x v="233"/>
    <x v="0"/>
    <x v="0"/>
    <x v="2"/>
    <x v="2"/>
    <x v="16"/>
    <x v="0"/>
    <x v="0"/>
    <s v="10 - FONDO GENERAL"/>
    <s v="(blank)"/>
    <s v="99 - MULTIPROVINCIAL"/>
    <n v="108000"/>
    <n v="44627.6"/>
  </r>
  <r>
    <s v="2025"/>
    <x v="1"/>
    <x v="0"/>
    <x v="0"/>
    <x v="0"/>
    <x v="9"/>
    <x v="84"/>
    <x v="233"/>
    <x v="0"/>
    <x v="0"/>
    <x v="2"/>
    <x v="2"/>
    <x v="18"/>
    <x v="0"/>
    <x v="0"/>
    <s v="10 - FONDO GENERAL"/>
    <s v="(blank)"/>
    <s v="99 - MULTIPROVINCIAL"/>
    <n v="70000"/>
    <n v="0"/>
  </r>
  <r>
    <s v="2025"/>
    <x v="1"/>
    <x v="0"/>
    <x v="0"/>
    <x v="0"/>
    <x v="9"/>
    <x v="84"/>
    <x v="233"/>
    <x v="0"/>
    <x v="0"/>
    <x v="2"/>
    <x v="2"/>
    <x v="19"/>
    <x v="0"/>
    <x v="0"/>
    <s v="10 - FONDO GENERAL"/>
    <s v="(blank)"/>
    <s v="99 - MULTIPROVINCIAL"/>
    <n v="0"/>
    <n v="2199.7600000000002"/>
  </r>
  <r>
    <s v="2025"/>
    <x v="1"/>
    <x v="0"/>
    <x v="0"/>
    <x v="0"/>
    <x v="9"/>
    <x v="84"/>
    <x v="233"/>
    <x v="0"/>
    <x v="0"/>
    <x v="2"/>
    <x v="2"/>
    <x v="20"/>
    <x v="0"/>
    <x v="0"/>
    <s v="10 - FONDO GENERAL"/>
    <s v="(blank)"/>
    <s v="99 - MULTIPROVINCIAL"/>
    <n v="1800000"/>
    <n v="0"/>
  </r>
  <r>
    <s v="2025"/>
    <x v="1"/>
    <x v="0"/>
    <x v="0"/>
    <x v="0"/>
    <x v="9"/>
    <x v="84"/>
    <x v="233"/>
    <x v="0"/>
    <x v="0"/>
    <x v="2"/>
    <x v="2"/>
    <x v="21"/>
    <x v="0"/>
    <x v="0"/>
    <s v="10 - FONDO GENERAL"/>
    <s v="(blank)"/>
    <s v="99 - MULTIPROVINCIAL"/>
    <n v="455000"/>
    <n v="51148.97"/>
  </r>
  <r>
    <s v="2025"/>
    <x v="1"/>
    <x v="0"/>
    <x v="0"/>
    <x v="0"/>
    <x v="9"/>
    <x v="85"/>
    <x v="234"/>
    <x v="0"/>
    <x v="0"/>
    <x v="21"/>
    <x v="1"/>
    <x v="12"/>
    <x v="0"/>
    <x v="0"/>
    <s v="10 - FONDO GENERAL"/>
    <s v="(blank)"/>
    <s v="99 - MULTIPROVINCIAL"/>
    <n v="1000000"/>
    <n v="0"/>
  </r>
  <r>
    <s v="2025"/>
    <x v="1"/>
    <x v="0"/>
    <x v="0"/>
    <x v="0"/>
    <x v="9"/>
    <x v="85"/>
    <x v="234"/>
    <x v="3"/>
    <x v="10"/>
    <x v="26"/>
    <x v="0"/>
    <x v="0"/>
    <x v="0"/>
    <x v="0"/>
    <s v="10 - FONDO GENERAL"/>
    <s v="(blank)"/>
    <s v="99 - MULTIPROVINCIAL"/>
    <n v="608736165"/>
    <n v="139074054.16000003"/>
  </r>
  <r>
    <s v="2025"/>
    <x v="1"/>
    <x v="0"/>
    <x v="0"/>
    <x v="0"/>
    <x v="9"/>
    <x v="85"/>
    <x v="234"/>
    <x v="3"/>
    <x v="10"/>
    <x v="26"/>
    <x v="0"/>
    <x v="0"/>
    <x v="0"/>
    <x v="0"/>
    <s v="30 - FONDOS PROPIOS"/>
    <s v="(blank)"/>
    <s v="99 - MULTIPROVINCIAL"/>
    <n v="28000000"/>
    <n v="0"/>
  </r>
  <r>
    <s v="2025"/>
    <x v="1"/>
    <x v="0"/>
    <x v="0"/>
    <x v="0"/>
    <x v="9"/>
    <x v="85"/>
    <x v="234"/>
    <x v="3"/>
    <x v="10"/>
    <x v="26"/>
    <x v="0"/>
    <x v="1"/>
    <x v="0"/>
    <x v="0"/>
    <s v="10 - FONDO GENERAL"/>
    <s v="(blank)"/>
    <s v="99 - MULTIPROVINCIAL"/>
    <n v="80500000"/>
    <n v="13218897.5"/>
  </r>
  <r>
    <s v="2025"/>
    <x v="1"/>
    <x v="0"/>
    <x v="0"/>
    <x v="0"/>
    <x v="9"/>
    <x v="85"/>
    <x v="234"/>
    <x v="3"/>
    <x v="10"/>
    <x v="26"/>
    <x v="0"/>
    <x v="1"/>
    <x v="0"/>
    <x v="0"/>
    <s v="30 - FONDOS PROPIOS"/>
    <s v="(blank)"/>
    <s v="99 - MULTIPROVINCIAL"/>
    <n v="105000000"/>
    <n v="0"/>
  </r>
  <r>
    <s v="2025"/>
    <x v="1"/>
    <x v="0"/>
    <x v="0"/>
    <x v="0"/>
    <x v="9"/>
    <x v="85"/>
    <x v="234"/>
    <x v="3"/>
    <x v="10"/>
    <x v="26"/>
    <x v="0"/>
    <x v="4"/>
    <x v="0"/>
    <x v="0"/>
    <s v="10 - FONDO GENERAL"/>
    <s v="(blank)"/>
    <s v="99 - MULTIPROVINCIAL"/>
    <n v="86000000"/>
    <n v="20391913.530000001"/>
  </r>
  <r>
    <s v="2025"/>
    <x v="1"/>
    <x v="0"/>
    <x v="0"/>
    <x v="0"/>
    <x v="9"/>
    <x v="85"/>
    <x v="234"/>
    <x v="3"/>
    <x v="10"/>
    <x v="26"/>
    <x v="1"/>
    <x v="5"/>
    <x v="0"/>
    <x v="0"/>
    <s v="30 - FONDOS PROPIOS"/>
    <s v="(blank)"/>
    <s v="99 - MULTIPROVINCIAL"/>
    <n v="62800000"/>
    <n v="14970512.329999998"/>
  </r>
  <r>
    <s v="2025"/>
    <x v="1"/>
    <x v="0"/>
    <x v="0"/>
    <x v="0"/>
    <x v="9"/>
    <x v="85"/>
    <x v="234"/>
    <x v="3"/>
    <x v="10"/>
    <x v="26"/>
    <x v="1"/>
    <x v="6"/>
    <x v="0"/>
    <x v="0"/>
    <s v="10 - FONDO GENERAL"/>
    <s v="(blank)"/>
    <s v="99 - MULTIPROVINCIAL"/>
    <n v="500000"/>
    <n v="0"/>
  </r>
  <r>
    <s v="2025"/>
    <x v="1"/>
    <x v="0"/>
    <x v="0"/>
    <x v="0"/>
    <x v="9"/>
    <x v="85"/>
    <x v="234"/>
    <x v="3"/>
    <x v="10"/>
    <x v="26"/>
    <x v="1"/>
    <x v="6"/>
    <x v="0"/>
    <x v="0"/>
    <s v="30 - FONDOS PROPIOS"/>
    <s v="(blank)"/>
    <s v="99 - MULTIPROVINCIAL"/>
    <n v="72000000"/>
    <n v="1454360.6500000004"/>
  </r>
  <r>
    <s v="2025"/>
    <x v="1"/>
    <x v="0"/>
    <x v="0"/>
    <x v="0"/>
    <x v="9"/>
    <x v="85"/>
    <x v="234"/>
    <x v="3"/>
    <x v="10"/>
    <x v="26"/>
    <x v="1"/>
    <x v="7"/>
    <x v="0"/>
    <x v="0"/>
    <s v="10 - FONDO GENERAL"/>
    <s v="(blank)"/>
    <s v="99 - MULTIPROVINCIAL"/>
    <n v="10244000"/>
    <n v="1394855.9700000002"/>
  </r>
  <r>
    <s v="2025"/>
    <x v="1"/>
    <x v="0"/>
    <x v="0"/>
    <x v="0"/>
    <x v="9"/>
    <x v="85"/>
    <x v="234"/>
    <x v="3"/>
    <x v="10"/>
    <x v="26"/>
    <x v="1"/>
    <x v="8"/>
    <x v="0"/>
    <x v="0"/>
    <s v="10 - FONDO GENERAL"/>
    <s v="(blank)"/>
    <s v="99 - MULTIPROVINCIAL"/>
    <n v="800000"/>
    <n v="0"/>
  </r>
  <r>
    <s v="2025"/>
    <x v="1"/>
    <x v="0"/>
    <x v="0"/>
    <x v="0"/>
    <x v="9"/>
    <x v="85"/>
    <x v="234"/>
    <x v="3"/>
    <x v="10"/>
    <x v="26"/>
    <x v="1"/>
    <x v="8"/>
    <x v="0"/>
    <x v="0"/>
    <s v="30 - FONDOS PROPIOS"/>
    <s v="(blank)"/>
    <s v="99 - MULTIPROVINCIAL"/>
    <n v="1000000"/>
    <n v="0"/>
  </r>
  <r>
    <s v="2025"/>
    <x v="1"/>
    <x v="0"/>
    <x v="0"/>
    <x v="0"/>
    <x v="9"/>
    <x v="85"/>
    <x v="234"/>
    <x v="3"/>
    <x v="10"/>
    <x v="26"/>
    <x v="1"/>
    <x v="9"/>
    <x v="0"/>
    <x v="0"/>
    <s v="10 - FONDO GENERAL"/>
    <s v="(blank)"/>
    <s v="99 - MULTIPROVINCIAL"/>
    <n v="1200000"/>
    <n v="0"/>
  </r>
  <r>
    <s v="2025"/>
    <x v="1"/>
    <x v="0"/>
    <x v="0"/>
    <x v="0"/>
    <x v="9"/>
    <x v="85"/>
    <x v="234"/>
    <x v="3"/>
    <x v="10"/>
    <x v="26"/>
    <x v="1"/>
    <x v="9"/>
    <x v="0"/>
    <x v="0"/>
    <s v="30 - FONDOS PROPIOS"/>
    <s v="(blank)"/>
    <s v="99 - MULTIPROVINCIAL"/>
    <n v="164520000"/>
    <n v="2373950.52"/>
  </r>
  <r>
    <s v="2025"/>
    <x v="1"/>
    <x v="0"/>
    <x v="0"/>
    <x v="0"/>
    <x v="9"/>
    <x v="85"/>
    <x v="234"/>
    <x v="3"/>
    <x v="10"/>
    <x v="26"/>
    <x v="1"/>
    <x v="10"/>
    <x v="0"/>
    <x v="0"/>
    <s v="30 - FONDOS PROPIOS"/>
    <s v="(blank)"/>
    <s v="99 - MULTIPROVINCIAL"/>
    <n v="17200000"/>
    <n v="3753261.88"/>
  </r>
  <r>
    <s v="2025"/>
    <x v="1"/>
    <x v="0"/>
    <x v="0"/>
    <x v="0"/>
    <x v="9"/>
    <x v="85"/>
    <x v="234"/>
    <x v="3"/>
    <x v="10"/>
    <x v="26"/>
    <x v="1"/>
    <x v="11"/>
    <x v="0"/>
    <x v="0"/>
    <s v="10 - FONDO GENERAL"/>
    <s v="(blank)"/>
    <s v="99 - MULTIPROVINCIAL"/>
    <n v="3150000"/>
    <n v="0"/>
  </r>
  <r>
    <s v="2025"/>
    <x v="1"/>
    <x v="0"/>
    <x v="0"/>
    <x v="0"/>
    <x v="9"/>
    <x v="85"/>
    <x v="234"/>
    <x v="3"/>
    <x v="10"/>
    <x v="26"/>
    <x v="1"/>
    <x v="11"/>
    <x v="0"/>
    <x v="0"/>
    <s v="30 - FONDOS PROPIOS"/>
    <s v="(blank)"/>
    <s v="99 - MULTIPROVINCIAL"/>
    <n v="18200000"/>
    <n v="655619.99"/>
  </r>
  <r>
    <s v="2025"/>
    <x v="1"/>
    <x v="0"/>
    <x v="0"/>
    <x v="0"/>
    <x v="9"/>
    <x v="85"/>
    <x v="234"/>
    <x v="3"/>
    <x v="10"/>
    <x v="26"/>
    <x v="1"/>
    <x v="12"/>
    <x v="0"/>
    <x v="0"/>
    <s v="10 - FONDO GENERAL"/>
    <s v="(blank)"/>
    <s v="99 - MULTIPROVINCIAL"/>
    <n v="12069092"/>
    <n v="94400"/>
  </r>
  <r>
    <s v="2025"/>
    <x v="1"/>
    <x v="0"/>
    <x v="0"/>
    <x v="0"/>
    <x v="9"/>
    <x v="85"/>
    <x v="234"/>
    <x v="3"/>
    <x v="10"/>
    <x v="26"/>
    <x v="1"/>
    <x v="12"/>
    <x v="0"/>
    <x v="0"/>
    <s v="30 - FONDOS PROPIOS"/>
    <s v="(blank)"/>
    <s v="99 - MULTIPROVINCIAL"/>
    <n v="2014500000"/>
    <n v="403728590.20999998"/>
  </r>
  <r>
    <s v="2025"/>
    <x v="1"/>
    <x v="0"/>
    <x v="0"/>
    <x v="0"/>
    <x v="9"/>
    <x v="85"/>
    <x v="234"/>
    <x v="3"/>
    <x v="10"/>
    <x v="26"/>
    <x v="1"/>
    <x v="13"/>
    <x v="0"/>
    <x v="0"/>
    <s v="10 - FONDO GENERAL"/>
    <s v="(blank)"/>
    <s v="99 - MULTIPROVINCIAL"/>
    <n v="3000000"/>
    <n v="0"/>
  </r>
  <r>
    <s v="2025"/>
    <x v="1"/>
    <x v="0"/>
    <x v="0"/>
    <x v="0"/>
    <x v="9"/>
    <x v="85"/>
    <x v="234"/>
    <x v="3"/>
    <x v="10"/>
    <x v="26"/>
    <x v="1"/>
    <x v="13"/>
    <x v="0"/>
    <x v="0"/>
    <s v="30 - FONDOS PROPIOS"/>
    <s v="(blank)"/>
    <s v="99 - MULTIPROVINCIAL"/>
    <n v="7000000"/>
    <n v="0"/>
  </r>
  <r>
    <s v="2025"/>
    <x v="1"/>
    <x v="0"/>
    <x v="0"/>
    <x v="0"/>
    <x v="9"/>
    <x v="85"/>
    <x v="234"/>
    <x v="3"/>
    <x v="10"/>
    <x v="26"/>
    <x v="2"/>
    <x v="14"/>
    <x v="0"/>
    <x v="0"/>
    <s v="10 - FONDO GENERAL"/>
    <s v="(blank)"/>
    <s v="99 - MULTIPROVINCIAL"/>
    <n v="2000000"/>
    <n v="0"/>
  </r>
  <r>
    <s v="2025"/>
    <x v="1"/>
    <x v="0"/>
    <x v="0"/>
    <x v="0"/>
    <x v="9"/>
    <x v="85"/>
    <x v="234"/>
    <x v="3"/>
    <x v="10"/>
    <x v="26"/>
    <x v="2"/>
    <x v="14"/>
    <x v="0"/>
    <x v="0"/>
    <s v="30 - FONDOS PROPIOS"/>
    <s v="(blank)"/>
    <s v="99 - MULTIPROVINCIAL"/>
    <n v="4600000"/>
    <n v="100000"/>
  </r>
  <r>
    <s v="2025"/>
    <x v="1"/>
    <x v="0"/>
    <x v="0"/>
    <x v="0"/>
    <x v="9"/>
    <x v="85"/>
    <x v="234"/>
    <x v="3"/>
    <x v="10"/>
    <x v="26"/>
    <x v="2"/>
    <x v="15"/>
    <x v="0"/>
    <x v="0"/>
    <s v="10 - FONDO GENERAL"/>
    <s v="(blank)"/>
    <s v="99 - MULTIPROVINCIAL"/>
    <n v="600000"/>
    <n v="0"/>
  </r>
  <r>
    <s v="2025"/>
    <x v="1"/>
    <x v="0"/>
    <x v="0"/>
    <x v="0"/>
    <x v="9"/>
    <x v="85"/>
    <x v="234"/>
    <x v="3"/>
    <x v="10"/>
    <x v="26"/>
    <x v="2"/>
    <x v="15"/>
    <x v="0"/>
    <x v="0"/>
    <s v="30 - FONDOS PROPIOS"/>
    <s v="(blank)"/>
    <s v="99 - MULTIPROVINCIAL"/>
    <n v="4500000"/>
    <n v="47200"/>
  </r>
  <r>
    <s v="2025"/>
    <x v="1"/>
    <x v="0"/>
    <x v="0"/>
    <x v="0"/>
    <x v="9"/>
    <x v="85"/>
    <x v="234"/>
    <x v="3"/>
    <x v="10"/>
    <x v="26"/>
    <x v="2"/>
    <x v="16"/>
    <x v="0"/>
    <x v="0"/>
    <s v="10 - FONDO GENERAL"/>
    <s v="(blank)"/>
    <s v="99 - MULTIPROVINCIAL"/>
    <n v="1700000"/>
    <n v="0"/>
  </r>
  <r>
    <s v="2025"/>
    <x v="1"/>
    <x v="0"/>
    <x v="0"/>
    <x v="0"/>
    <x v="9"/>
    <x v="85"/>
    <x v="234"/>
    <x v="3"/>
    <x v="10"/>
    <x v="26"/>
    <x v="2"/>
    <x v="16"/>
    <x v="0"/>
    <x v="0"/>
    <s v="30 - FONDOS PROPIOS"/>
    <s v="(blank)"/>
    <s v="99 - MULTIPROVINCIAL"/>
    <n v="3300000"/>
    <n v="0"/>
  </r>
  <r>
    <s v="2025"/>
    <x v="1"/>
    <x v="0"/>
    <x v="0"/>
    <x v="0"/>
    <x v="9"/>
    <x v="85"/>
    <x v="234"/>
    <x v="3"/>
    <x v="10"/>
    <x v="26"/>
    <x v="2"/>
    <x v="17"/>
    <x v="0"/>
    <x v="0"/>
    <s v="10 - FONDO GENERAL"/>
    <s v="(blank)"/>
    <s v="99 - MULTIPROVINCIAL"/>
    <n v="500000"/>
    <n v="0"/>
  </r>
  <r>
    <s v="2025"/>
    <x v="1"/>
    <x v="0"/>
    <x v="0"/>
    <x v="0"/>
    <x v="9"/>
    <x v="85"/>
    <x v="234"/>
    <x v="3"/>
    <x v="10"/>
    <x v="26"/>
    <x v="2"/>
    <x v="18"/>
    <x v="0"/>
    <x v="0"/>
    <s v="10 - FONDO GENERAL"/>
    <s v="(blank)"/>
    <s v="99 - MULTIPROVINCIAL"/>
    <n v="1250000"/>
    <n v="0"/>
  </r>
  <r>
    <s v="2025"/>
    <x v="1"/>
    <x v="0"/>
    <x v="0"/>
    <x v="0"/>
    <x v="9"/>
    <x v="85"/>
    <x v="234"/>
    <x v="3"/>
    <x v="10"/>
    <x v="26"/>
    <x v="2"/>
    <x v="18"/>
    <x v="0"/>
    <x v="0"/>
    <s v="30 - FONDOS PROPIOS"/>
    <s v="(blank)"/>
    <s v="99 - MULTIPROVINCIAL"/>
    <n v="3300000"/>
    <n v="0"/>
  </r>
  <r>
    <s v="2025"/>
    <x v="1"/>
    <x v="0"/>
    <x v="0"/>
    <x v="0"/>
    <x v="9"/>
    <x v="85"/>
    <x v="234"/>
    <x v="3"/>
    <x v="10"/>
    <x v="26"/>
    <x v="2"/>
    <x v="19"/>
    <x v="0"/>
    <x v="0"/>
    <s v="10 - FONDO GENERAL"/>
    <s v="(blank)"/>
    <s v="99 - MULTIPROVINCIAL"/>
    <n v="195000"/>
    <n v="0"/>
  </r>
  <r>
    <s v="2025"/>
    <x v="1"/>
    <x v="0"/>
    <x v="0"/>
    <x v="0"/>
    <x v="9"/>
    <x v="85"/>
    <x v="234"/>
    <x v="3"/>
    <x v="10"/>
    <x v="26"/>
    <x v="2"/>
    <x v="19"/>
    <x v="0"/>
    <x v="0"/>
    <s v="30 - FONDOS PROPIOS"/>
    <s v="(blank)"/>
    <s v="99 - MULTIPROVINCIAL"/>
    <n v="3100000"/>
    <n v="0"/>
  </r>
  <r>
    <s v="2025"/>
    <x v="1"/>
    <x v="0"/>
    <x v="0"/>
    <x v="0"/>
    <x v="9"/>
    <x v="85"/>
    <x v="234"/>
    <x v="3"/>
    <x v="10"/>
    <x v="26"/>
    <x v="2"/>
    <x v="20"/>
    <x v="0"/>
    <x v="0"/>
    <s v="10 - FONDO GENERAL"/>
    <s v="(blank)"/>
    <s v="99 - MULTIPROVINCIAL"/>
    <n v="110000"/>
    <n v="0"/>
  </r>
  <r>
    <s v="2025"/>
    <x v="1"/>
    <x v="0"/>
    <x v="0"/>
    <x v="0"/>
    <x v="9"/>
    <x v="85"/>
    <x v="234"/>
    <x v="3"/>
    <x v="10"/>
    <x v="26"/>
    <x v="2"/>
    <x v="20"/>
    <x v="0"/>
    <x v="0"/>
    <s v="30 - FONDOS PROPIOS"/>
    <s v="(blank)"/>
    <s v="99 - MULTIPROVINCIAL"/>
    <n v="41590000"/>
    <n v="379839.83999999997"/>
  </r>
  <r>
    <s v="2025"/>
    <x v="1"/>
    <x v="0"/>
    <x v="0"/>
    <x v="0"/>
    <x v="9"/>
    <x v="85"/>
    <x v="234"/>
    <x v="3"/>
    <x v="10"/>
    <x v="26"/>
    <x v="2"/>
    <x v="21"/>
    <x v="0"/>
    <x v="0"/>
    <s v="10 - FONDO GENERAL"/>
    <s v="(blank)"/>
    <s v="99 - MULTIPROVINCIAL"/>
    <n v="3988923"/>
    <n v="0"/>
  </r>
  <r>
    <s v="2025"/>
    <x v="1"/>
    <x v="0"/>
    <x v="0"/>
    <x v="0"/>
    <x v="9"/>
    <x v="85"/>
    <x v="234"/>
    <x v="3"/>
    <x v="10"/>
    <x v="26"/>
    <x v="2"/>
    <x v="21"/>
    <x v="0"/>
    <x v="0"/>
    <s v="30 - FONDOS PROPIOS"/>
    <s v="(blank)"/>
    <s v="99 - MULTIPROVINCIAL"/>
    <n v="8605000"/>
    <n v="2396750.08"/>
  </r>
  <r>
    <s v="2025"/>
    <x v="1"/>
    <x v="0"/>
    <x v="0"/>
    <x v="0"/>
    <x v="9"/>
    <x v="85"/>
    <x v="234"/>
    <x v="2"/>
    <x v="5"/>
    <x v="20"/>
    <x v="1"/>
    <x v="12"/>
    <x v="0"/>
    <x v="0"/>
    <s v="10 - FONDO GENERAL"/>
    <s v="(blank)"/>
    <s v="99 - MULTIPROVINCIAL"/>
    <n v="100000"/>
    <n v="0"/>
  </r>
  <r>
    <s v="2025"/>
    <x v="1"/>
    <x v="0"/>
    <x v="0"/>
    <x v="0"/>
    <x v="9"/>
    <x v="86"/>
    <x v="235"/>
    <x v="0"/>
    <x v="0"/>
    <x v="2"/>
    <x v="0"/>
    <x v="0"/>
    <x v="0"/>
    <x v="0"/>
    <s v="10 - FONDO GENERAL"/>
    <s v="(blank)"/>
    <s v="99 - MULTIPROVINCIAL"/>
    <n v="128099059"/>
    <n v="28325086.859999999"/>
  </r>
  <r>
    <s v="2025"/>
    <x v="1"/>
    <x v="0"/>
    <x v="0"/>
    <x v="0"/>
    <x v="9"/>
    <x v="86"/>
    <x v="235"/>
    <x v="0"/>
    <x v="0"/>
    <x v="2"/>
    <x v="0"/>
    <x v="1"/>
    <x v="0"/>
    <x v="0"/>
    <s v="10 - FONDO GENERAL"/>
    <s v="(blank)"/>
    <s v="99 - MULTIPROVINCIAL"/>
    <n v="81492343"/>
    <n v="4874000"/>
  </r>
  <r>
    <s v="2025"/>
    <x v="1"/>
    <x v="0"/>
    <x v="0"/>
    <x v="0"/>
    <x v="9"/>
    <x v="86"/>
    <x v="235"/>
    <x v="0"/>
    <x v="0"/>
    <x v="2"/>
    <x v="0"/>
    <x v="2"/>
    <x v="0"/>
    <x v="0"/>
    <s v="10 - FONDO GENERAL"/>
    <s v="(blank)"/>
    <s v="99 - MULTIPROVINCIAL"/>
    <n v="513000"/>
    <n v="10987.89"/>
  </r>
  <r>
    <s v="2025"/>
    <x v="1"/>
    <x v="0"/>
    <x v="0"/>
    <x v="0"/>
    <x v="9"/>
    <x v="86"/>
    <x v="235"/>
    <x v="0"/>
    <x v="0"/>
    <x v="2"/>
    <x v="0"/>
    <x v="3"/>
    <x v="0"/>
    <x v="0"/>
    <s v="10 - FONDO GENERAL"/>
    <s v="(blank)"/>
    <s v="99 - MULTIPROVINCIAL"/>
    <n v="2900000"/>
    <n v="0"/>
  </r>
  <r>
    <s v="2025"/>
    <x v="1"/>
    <x v="0"/>
    <x v="0"/>
    <x v="0"/>
    <x v="9"/>
    <x v="86"/>
    <x v="235"/>
    <x v="0"/>
    <x v="0"/>
    <x v="2"/>
    <x v="0"/>
    <x v="4"/>
    <x v="0"/>
    <x v="0"/>
    <s v="10 - FONDO GENERAL"/>
    <s v="(blank)"/>
    <s v="99 - MULTIPROVINCIAL"/>
    <n v="17987736"/>
    <n v="4174957.5999999973"/>
  </r>
  <r>
    <s v="2025"/>
    <x v="1"/>
    <x v="0"/>
    <x v="0"/>
    <x v="0"/>
    <x v="9"/>
    <x v="86"/>
    <x v="235"/>
    <x v="0"/>
    <x v="0"/>
    <x v="2"/>
    <x v="1"/>
    <x v="5"/>
    <x v="0"/>
    <x v="0"/>
    <s v="10 - FONDO GENERAL"/>
    <s v="(blank)"/>
    <s v="99 - MULTIPROVINCIAL"/>
    <n v="9506912"/>
    <n v="1045546.02"/>
  </r>
  <r>
    <s v="2025"/>
    <x v="1"/>
    <x v="0"/>
    <x v="0"/>
    <x v="0"/>
    <x v="9"/>
    <x v="86"/>
    <x v="235"/>
    <x v="0"/>
    <x v="0"/>
    <x v="2"/>
    <x v="1"/>
    <x v="6"/>
    <x v="0"/>
    <x v="0"/>
    <s v="10 - FONDO GENERAL"/>
    <s v="(blank)"/>
    <s v="99 - MULTIPROVINCIAL"/>
    <n v="225000"/>
    <n v="0"/>
  </r>
  <r>
    <s v="2025"/>
    <x v="1"/>
    <x v="0"/>
    <x v="0"/>
    <x v="0"/>
    <x v="9"/>
    <x v="86"/>
    <x v="235"/>
    <x v="0"/>
    <x v="0"/>
    <x v="2"/>
    <x v="1"/>
    <x v="7"/>
    <x v="0"/>
    <x v="0"/>
    <s v="10 - FONDO GENERAL"/>
    <s v="(blank)"/>
    <s v="99 - MULTIPROVINCIAL"/>
    <n v="3700000"/>
    <n v="963777.99"/>
  </r>
  <r>
    <s v="2025"/>
    <x v="1"/>
    <x v="0"/>
    <x v="0"/>
    <x v="0"/>
    <x v="9"/>
    <x v="86"/>
    <x v="235"/>
    <x v="0"/>
    <x v="0"/>
    <x v="2"/>
    <x v="1"/>
    <x v="8"/>
    <x v="0"/>
    <x v="0"/>
    <s v="10 - FONDO GENERAL"/>
    <s v="(blank)"/>
    <s v="99 - MULTIPROVINCIAL"/>
    <n v="2039000"/>
    <n v="415076.74"/>
  </r>
  <r>
    <s v="2025"/>
    <x v="1"/>
    <x v="0"/>
    <x v="0"/>
    <x v="0"/>
    <x v="9"/>
    <x v="86"/>
    <x v="235"/>
    <x v="0"/>
    <x v="0"/>
    <x v="2"/>
    <x v="1"/>
    <x v="9"/>
    <x v="0"/>
    <x v="0"/>
    <s v="10 - FONDO GENERAL"/>
    <s v="(blank)"/>
    <s v="99 - MULTIPROVINCIAL"/>
    <n v="0"/>
    <n v="0"/>
  </r>
  <r>
    <s v="2025"/>
    <x v="1"/>
    <x v="0"/>
    <x v="0"/>
    <x v="0"/>
    <x v="9"/>
    <x v="86"/>
    <x v="235"/>
    <x v="0"/>
    <x v="0"/>
    <x v="2"/>
    <x v="1"/>
    <x v="10"/>
    <x v="0"/>
    <x v="0"/>
    <s v="10 - FONDO GENERAL"/>
    <s v="(blank)"/>
    <s v="99 - MULTIPROVINCIAL"/>
    <n v="18850000"/>
    <n v="4110718.0300000003"/>
  </r>
  <r>
    <s v="2025"/>
    <x v="1"/>
    <x v="0"/>
    <x v="0"/>
    <x v="0"/>
    <x v="9"/>
    <x v="86"/>
    <x v="235"/>
    <x v="0"/>
    <x v="0"/>
    <x v="2"/>
    <x v="1"/>
    <x v="11"/>
    <x v="0"/>
    <x v="0"/>
    <s v="10 - FONDO GENERAL"/>
    <s v="(blank)"/>
    <s v="99 - MULTIPROVINCIAL"/>
    <n v="0"/>
    <n v="0"/>
  </r>
  <r>
    <s v="2025"/>
    <x v="1"/>
    <x v="0"/>
    <x v="0"/>
    <x v="0"/>
    <x v="9"/>
    <x v="86"/>
    <x v="235"/>
    <x v="0"/>
    <x v="0"/>
    <x v="2"/>
    <x v="1"/>
    <x v="12"/>
    <x v="0"/>
    <x v="0"/>
    <s v="10 - FONDO GENERAL"/>
    <s v="(blank)"/>
    <s v="99 - MULTIPROVINCIAL"/>
    <n v="150000"/>
    <n v="24000"/>
  </r>
  <r>
    <s v="2025"/>
    <x v="1"/>
    <x v="0"/>
    <x v="0"/>
    <x v="0"/>
    <x v="9"/>
    <x v="86"/>
    <x v="235"/>
    <x v="0"/>
    <x v="0"/>
    <x v="2"/>
    <x v="1"/>
    <x v="13"/>
    <x v="0"/>
    <x v="0"/>
    <s v="10 - FONDO GENERAL"/>
    <s v="(blank)"/>
    <s v="99 - MULTIPROVINCIAL"/>
    <n v="70000"/>
    <n v="0"/>
  </r>
  <r>
    <s v="2025"/>
    <x v="1"/>
    <x v="0"/>
    <x v="0"/>
    <x v="0"/>
    <x v="9"/>
    <x v="86"/>
    <x v="235"/>
    <x v="0"/>
    <x v="0"/>
    <x v="2"/>
    <x v="2"/>
    <x v="14"/>
    <x v="0"/>
    <x v="0"/>
    <s v="10 - FONDO GENERAL"/>
    <s v="(blank)"/>
    <s v="99 - MULTIPROVINCIAL"/>
    <n v="125000"/>
    <n v="0"/>
  </r>
  <r>
    <s v="2025"/>
    <x v="1"/>
    <x v="0"/>
    <x v="0"/>
    <x v="0"/>
    <x v="9"/>
    <x v="86"/>
    <x v="235"/>
    <x v="0"/>
    <x v="0"/>
    <x v="2"/>
    <x v="2"/>
    <x v="15"/>
    <x v="0"/>
    <x v="0"/>
    <s v="10 - FONDO GENERAL"/>
    <s v="(blank)"/>
    <s v="99 - MULTIPROVINCIAL"/>
    <n v="0"/>
    <n v="0"/>
  </r>
  <r>
    <s v="2025"/>
    <x v="1"/>
    <x v="0"/>
    <x v="0"/>
    <x v="0"/>
    <x v="9"/>
    <x v="86"/>
    <x v="235"/>
    <x v="0"/>
    <x v="0"/>
    <x v="2"/>
    <x v="2"/>
    <x v="16"/>
    <x v="0"/>
    <x v="0"/>
    <s v="10 - FONDO GENERAL"/>
    <s v="(blank)"/>
    <s v="99 - MULTIPROVINCIAL"/>
    <n v="50000"/>
    <n v="0"/>
  </r>
  <r>
    <s v="2025"/>
    <x v="1"/>
    <x v="0"/>
    <x v="0"/>
    <x v="0"/>
    <x v="9"/>
    <x v="86"/>
    <x v="235"/>
    <x v="0"/>
    <x v="0"/>
    <x v="2"/>
    <x v="2"/>
    <x v="18"/>
    <x v="0"/>
    <x v="0"/>
    <s v="10 - FONDO GENERAL"/>
    <s v="(blank)"/>
    <s v="99 - MULTIPROVINCIAL"/>
    <n v="60000"/>
    <n v="0"/>
  </r>
  <r>
    <s v="2025"/>
    <x v="1"/>
    <x v="0"/>
    <x v="0"/>
    <x v="0"/>
    <x v="9"/>
    <x v="86"/>
    <x v="235"/>
    <x v="0"/>
    <x v="0"/>
    <x v="2"/>
    <x v="2"/>
    <x v="19"/>
    <x v="0"/>
    <x v="0"/>
    <s v="10 - FONDO GENERAL"/>
    <s v="(blank)"/>
    <s v="99 - MULTIPROVINCIAL"/>
    <n v="0"/>
    <n v="0"/>
  </r>
  <r>
    <s v="2025"/>
    <x v="1"/>
    <x v="0"/>
    <x v="0"/>
    <x v="0"/>
    <x v="9"/>
    <x v="86"/>
    <x v="235"/>
    <x v="0"/>
    <x v="0"/>
    <x v="2"/>
    <x v="2"/>
    <x v="20"/>
    <x v="0"/>
    <x v="0"/>
    <s v="10 - FONDO GENERAL"/>
    <s v="(blank)"/>
    <s v="99 - MULTIPROVINCIAL"/>
    <n v="7024100"/>
    <n v="1482300"/>
  </r>
  <r>
    <s v="2025"/>
    <x v="1"/>
    <x v="0"/>
    <x v="0"/>
    <x v="0"/>
    <x v="9"/>
    <x v="86"/>
    <x v="235"/>
    <x v="0"/>
    <x v="0"/>
    <x v="2"/>
    <x v="2"/>
    <x v="21"/>
    <x v="0"/>
    <x v="0"/>
    <s v="10 - FONDO GENERAL"/>
    <s v="(blank)"/>
    <s v="99 - MULTIPROVINCIAL"/>
    <n v="125000"/>
    <n v="0"/>
  </r>
  <r>
    <s v="2025"/>
    <x v="1"/>
    <x v="0"/>
    <x v="0"/>
    <x v="0"/>
    <x v="9"/>
    <x v="87"/>
    <x v="236"/>
    <x v="0"/>
    <x v="0"/>
    <x v="2"/>
    <x v="0"/>
    <x v="0"/>
    <x v="0"/>
    <x v="0"/>
    <s v="10 - FONDO GENERAL"/>
    <s v="(blank)"/>
    <s v="99 - MULTIPROVINCIAL"/>
    <n v="156190000"/>
    <n v="26389150.439999998"/>
  </r>
  <r>
    <s v="2025"/>
    <x v="1"/>
    <x v="0"/>
    <x v="0"/>
    <x v="0"/>
    <x v="9"/>
    <x v="87"/>
    <x v="236"/>
    <x v="0"/>
    <x v="0"/>
    <x v="2"/>
    <x v="0"/>
    <x v="1"/>
    <x v="0"/>
    <x v="0"/>
    <s v="10 - FONDO GENERAL"/>
    <s v="(blank)"/>
    <s v="99 - MULTIPROVINCIAL"/>
    <n v="55984500"/>
    <n v="2541400"/>
  </r>
  <r>
    <s v="2025"/>
    <x v="1"/>
    <x v="0"/>
    <x v="0"/>
    <x v="0"/>
    <x v="9"/>
    <x v="87"/>
    <x v="236"/>
    <x v="0"/>
    <x v="0"/>
    <x v="2"/>
    <x v="0"/>
    <x v="4"/>
    <x v="0"/>
    <x v="0"/>
    <s v="10 - FONDO GENERAL"/>
    <s v="(blank)"/>
    <s v="99 - MULTIPROVINCIAL"/>
    <n v="19846384"/>
    <n v="3651098.2099999995"/>
  </r>
  <r>
    <s v="2025"/>
    <x v="1"/>
    <x v="0"/>
    <x v="0"/>
    <x v="0"/>
    <x v="9"/>
    <x v="87"/>
    <x v="236"/>
    <x v="0"/>
    <x v="0"/>
    <x v="2"/>
    <x v="1"/>
    <x v="5"/>
    <x v="0"/>
    <x v="0"/>
    <s v="10 - FONDO GENERAL"/>
    <s v="(blank)"/>
    <s v="99 - MULTIPROVINCIAL"/>
    <n v="10476000"/>
    <n v="2128641.2699999996"/>
  </r>
  <r>
    <s v="2025"/>
    <x v="1"/>
    <x v="0"/>
    <x v="0"/>
    <x v="0"/>
    <x v="9"/>
    <x v="87"/>
    <x v="236"/>
    <x v="0"/>
    <x v="0"/>
    <x v="2"/>
    <x v="1"/>
    <x v="6"/>
    <x v="0"/>
    <x v="0"/>
    <s v="10 - FONDO GENERAL"/>
    <s v="(blank)"/>
    <s v="99 - MULTIPROVINCIAL"/>
    <n v="11985000"/>
    <n v="0"/>
  </r>
  <r>
    <s v="2025"/>
    <x v="1"/>
    <x v="0"/>
    <x v="0"/>
    <x v="0"/>
    <x v="9"/>
    <x v="87"/>
    <x v="236"/>
    <x v="0"/>
    <x v="0"/>
    <x v="2"/>
    <x v="1"/>
    <x v="7"/>
    <x v="0"/>
    <x v="0"/>
    <s v="10 - FONDO GENERAL"/>
    <s v="(blank)"/>
    <s v="99 - MULTIPROVINCIAL"/>
    <n v="6200000"/>
    <n v="620321.72"/>
  </r>
  <r>
    <s v="2025"/>
    <x v="1"/>
    <x v="0"/>
    <x v="0"/>
    <x v="0"/>
    <x v="9"/>
    <x v="87"/>
    <x v="236"/>
    <x v="0"/>
    <x v="0"/>
    <x v="2"/>
    <x v="1"/>
    <x v="8"/>
    <x v="0"/>
    <x v="0"/>
    <s v="10 - FONDO GENERAL"/>
    <s v="(blank)"/>
    <s v="99 - MULTIPROVINCIAL"/>
    <n v="2092010"/>
    <n v="88175.53"/>
  </r>
  <r>
    <s v="2025"/>
    <x v="1"/>
    <x v="0"/>
    <x v="0"/>
    <x v="0"/>
    <x v="9"/>
    <x v="87"/>
    <x v="236"/>
    <x v="0"/>
    <x v="0"/>
    <x v="2"/>
    <x v="1"/>
    <x v="9"/>
    <x v="0"/>
    <x v="0"/>
    <s v="10 - FONDO GENERAL"/>
    <s v="(blank)"/>
    <s v="99 - MULTIPROVINCIAL"/>
    <n v="5419200"/>
    <n v="208860"/>
  </r>
  <r>
    <s v="2025"/>
    <x v="1"/>
    <x v="0"/>
    <x v="0"/>
    <x v="0"/>
    <x v="9"/>
    <x v="87"/>
    <x v="236"/>
    <x v="0"/>
    <x v="0"/>
    <x v="2"/>
    <x v="1"/>
    <x v="10"/>
    <x v="0"/>
    <x v="0"/>
    <s v="10 - FONDO GENERAL"/>
    <s v="(blank)"/>
    <s v="99 - MULTIPROVINCIAL"/>
    <n v="18394018"/>
    <n v="3901637.97"/>
  </r>
  <r>
    <s v="2025"/>
    <x v="1"/>
    <x v="0"/>
    <x v="0"/>
    <x v="0"/>
    <x v="9"/>
    <x v="87"/>
    <x v="236"/>
    <x v="0"/>
    <x v="0"/>
    <x v="2"/>
    <x v="1"/>
    <x v="11"/>
    <x v="0"/>
    <x v="0"/>
    <s v="10 - FONDO GENERAL"/>
    <s v="(blank)"/>
    <s v="99 - MULTIPROVINCIAL"/>
    <n v="2652000"/>
    <n v="348475.7"/>
  </r>
  <r>
    <s v="2025"/>
    <x v="1"/>
    <x v="0"/>
    <x v="0"/>
    <x v="0"/>
    <x v="9"/>
    <x v="87"/>
    <x v="236"/>
    <x v="0"/>
    <x v="0"/>
    <x v="2"/>
    <x v="1"/>
    <x v="12"/>
    <x v="0"/>
    <x v="0"/>
    <s v="10 - FONDO GENERAL"/>
    <s v="(blank)"/>
    <s v="99 - MULTIPROVINCIAL"/>
    <n v="29918500"/>
    <n v="3384158.6100000003"/>
  </r>
  <r>
    <s v="2025"/>
    <x v="1"/>
    <x v="0"/>
    <x v="0"/>
    <x v="0"/>
    <x v="9"/>
    <x v="87"/>
    <x v="236"/>
    <x v="0"/>
    <x v="0"/>
    <x v="2"/>
    <x v="1"/>
    <x v="12"/>
    <x v="0"/>
    <x v="0"/>
    <s v="30 - FONDOS PROPIOS"/>
    <s v="(blank)"/>
    <s v="99 - MULTIPROVINCIAL"/>
    <n v="4000000"/>
    <n v="0"/>
  </r>
  <r>
    <s v="2025"/>
    <x v="1"/>
    <x v="0"/>
    <x v="0"/>
    <x v="0"/>
    <x v="9"/>
    <x v="87"/>
    <x v="236"/>
    <x v="0"/>
    <x v="0"/>
    <x v="2"/>
    <x v="1"/>
    <x v="13"/>
    <x v="0"/>
    <x v="0"/>
    <s v="10 - FONDO GENERAL"/>
    <s v="(blank)"/>
    <s v="99 - MULTIPROVINCIAL"/>
    <n v="14543280"/>
    <n v="1704714.96"/>
  </r>
  <r>
    <s v="2025"/>
    <x v="1"/>
    <x v="0"/>
    <x v="0"/>
    <x v="0"/>
    <x v="9"/>
    <x v="87"/>
    <x v="236"/>
    <x v="0"/>
    <x v="0"/>
    <x v="2"/>
    <x v="2"/>
    <x v="14"/>
    <x v="0"/>
    <x v="0"/>
    <s v="10 - FONDO GENERAL"/>
    <s v="(blank)"/>
    <s v="99 - MULTIPROVINCIAL"/>
    <n v="571050"/>
    <n v="33840"/>
  </r>
  <r>
    <s v="2025"/>
    <x v="1"/>
    <x v="0"/>
    <x v="0"/>
    <x v="0"/>
    <x v="9"/>
    <x v="87"/>
    <x v="236"/>
    <x v="0"/>
    <x v="0"/>
    <x v="2"/>
    <x v="2"/>
    <x v="15"/>
    <x v="0"/>
    <x v="0"/>
    <s v="10 - FONDO GENERAL"/>
    <s v="(blank)"/>
    <s v="99 - MULTIPROVINCIAL"/>
    <n v="1000000"/>
    <n v="0"/>
  </r>
  <r>
    <s v="2025"/>
    <x v="1"/>
    <x v="0"/>
    <x v="0"/>
    <x v="0"/>
    <x v="9"/>
    <x v="87"/>
    <x v="236"/>
    <x v="0"/>
    <x v="0"/>
    <x v="2"/>
    <x v="2"/>
    <x v="16"/>
    <x v="0"/>
    <x v="0"/>
    <s v="10 - FONDO GENERAL"/>
    <s v="(blank)"/>
    <s v="99 - MULTIPROVINCIAL"/>
    <n v="570000"/>
    <n v="54734.299999999996"/>
  </r>
  <r>
    <s v="2025"/>
    <x v="1"/>
    <x v="0"/>
    <x v="0"/>
    <x v="0"/>
    <x v="9"/>
    <x v="87"/>
    <x v="236"/>
    <x v="0"/>
    <x v="0"/>
    <x v="2"/>
    <x v="2"/>
    <x v="17"/>
    <x v="0"/>
    <x v="0"/>
    <s v="10 - FONDO GENERAL"/>
    <s v="(blank)"/>
    <s v="99 - MULTIPROVINCIAL"/>
    <n v="0"/>
    <n v="0"/>
  </r>
  <r>
    <s v="2025"/>
    <x v="1"/>
    <x v="0"/>
    <x v="0"/>
    <x v="0"/>
    <x v="9"/>
    <x v="87"/>
    <x v="236"/>
    <x v="0"/>
    <x v="0"/>
    <x v="2"/>
    <x v="2"/>
    <x v="18"/>
    <x v="0"/>
    <x v="0"/>
    <s v="10 - FONDO GENERAL"/>
    <s v="(blank)"/>
    <s v="99 - MULTIPROVINCIAL"/>
    <n v="300000"/>
    <n v="42000.02"/>
  </r>
  <r>
    <s v="2025"/>
    <x v="1"/>
    <x v="0"/>
    <x v="0"/>
    <x v="0"/>
    <x v="9"/>
    <x v="87"/>
    <x v="236"/>
    <x v="0"/>
    <x v="0"/>
    <x v="2"/>
    <x v="2"/>
    <x v="19"/>
    <x v="0"/>
    <x v="0"/>
    <s v="10 - FONDO GENERAL"/>
    <s v="(blank)"/>
    <s v="99 - MULTIPROVINCIAL"/>
    <n v="17300"/>
    <n v="0"/>
  </r>
  <r>
    <s v="2025"/>
    <x v="1"/>
    <x v="0"/>
    <x v="0"/>
    <x v="0"/>
    <x v="9"/>
    <x v="87"/>
    <x v="236"/>
    <x v="0"/>
    <x v="0"/>
    <x v="2"/>
    <x v="2"/>
    <x v="20"/>
    <x v="0"/>
    <x v="0"/>
    <s v="10 - FONDO GENERAL"/>
    <s v="(blank)"/>
    <s v="99 - MULTIPROVINCIAL"/>
    <n v="11388325"/>
    <n v="2260000"/>
  </r>
  <r>
    <s v="2025"/>
    <x v="1"/>
    <x v="0"/>
    <x v="0"/>
    <x v="0"/>
    <x v="9"/>
    <x v="87"/>
    <x v="236"/>
    <x v="0"/>
    <x v="0"/>
    <x v="2"/>
    <x v="2"/>
    <x v="21"/>
    <x v="0"/>
    <x v="0"/>
    <s v="10 - FONDO GENERAL"/>
    <s v="(blank)"/>
    <s v="99 - MULTIPROVINCIAL"/>
    <n v="1508975"/>
    <n v="0"/>
  </r>
  <r>
    <s v="2025"/>
    <x v="1"/>
    <x v="0"/>
    <x v="0"/>
    <x v="0"/>
    <x v="9"/>
    <x v="88"/>
    <x v="237"/>
    <x v="1"/>
    <x v="3"/>
    <x v="86"/>
    <x v="0"/>
    <x v="0"/>
    <x v="0"/>
    <x v="0"/>
    <s v="10 - FONDO GENERAL"/>
    <s v="(blank)"/>
    <s v="99 - MULTIPROVINCIAL"/>
    <n v="1686000"/>
    <n v="0"/>
  </r>
  <r>
    <s v="2025"/>
    <x v="1"/>
    <x v="0"/>
    <x v="0"/>
    <x v="0"/>
    <x v="9"/>
    <x v="88"/>
    <x v="237"/>
    <x v="1"/>
    <x v="3"/>
    <x v="86"/>
    <x v="0"/>
    <x v="4"/>
    <x v="0"/>
    <x v="0"/>
    <s v="10 - FONDO GENERAL"/>
    <s v="(blank)"/>
    <s v="99 - MULTIPROVINCIAL"/>
    <n v="314000"/>
    <n v="0"/>
  </r>
  <r>
    <s v="2025"/>
    <x v="1"/>
    <x v="0"/>
    <x v="0"/>
    <x v="0"/>
    <x v="9"/>
    <x v="88"/>
    <x v="237"/>
    <x v="1"/>
    <x v="3"/>
    <x v="86"/>
    <x v="1"/>
    <x v="12"/>
    <x v="0"/>
    <x v="0"/>
    <s v="10 - FONDO GENERAL"/>
    <s v="(blank)"/>
    <s v="99 - MULTIPROVINCIAL"/>
    <n v="1500000"/>
    <n v="0"/>
  </r>
  <r>
    <s v="2025"/>
    <x v="1"/>
    <x v="0"/>
    <x v="0"/>
    <x v="0"/>
    <x v="9"/>
    <x v="88"/>
    <x v="237"/>
    <x v="1"/>
    <x v="3"/>
    <x v="86"/>
    <x v="1"/>
    <x v="13"/>
    <x v="0"/>
    <x v="0"/>
    <s v="10 - FONDO GENERAL"/>
    <s v="(blank)"/>
    <s v="99 - MULTIPROVINCIAL"/>
    <n v="1500000"/>
    <n v="0"/>
  </r>
  <r>
    <s v="2025"/>
    <x v="1"/>
    <x v="0"/>
    <x v="0"/>
    <x v="0"/>
    <x v="9"/>
    <x v="89"/>
    <x v="238"/>
    <x v="3"/>
    <x v="11"/>
    <x v="32"/>
    <x v="0"/>
    <x v="0"/>
    <x v="0"/>
    <x v="0"/>
    <s v="10 - FONDO GENERAL"/>
    <s v="(blank)"/>
    <s v="99 - MULTIPROVINCIAL"/>
    <n v="51847500"/>
    <n v="10828000"/>
  </r>
  <r>
    <s v="2025"/>
    <x v="1"/>
    <x v="0"/>
    <x v="0"/>
    <x v="0"/>
    <x v="9"/>
    <x v="89"/>
    <x v="238"/>
    <x v="3"/>
    <x v="11"/>
    <x v="32"/>
    <x v="0"/>
    <x v="1"/>
    <x v="0"/>
    <x v="0"/>
    <s v="10 - FONDO GENERAL"/>
    <s v="(blank)"/>
    <s v="99 - MULTIPROVINCIAL"/>
    <n v="7300000"/>
    <n v="0"/>
  </r>
  <r>
    <s v="2025"/>
    <x v="1"/>
    <x v="0"/>
    <x v="0"/>
    <x v="0"/>
    <x v="9"/>
    <x v="89"/>
    <x v="238"/>
    <x v="3"/>
    <x v="11"/>
    <x v="32"/>
    <x v="0"/>
    <x v="2"/>
    <x v="0"/>
    <x v="0"/>
    <s v="10 - FONDO GENERAL"/>
    <s v="(blank)"/>
    <s v="99 - MULTIPROVINCIAL"/>
    <n v="405000"/>
    <n v="4121.6000000000004"/>
  </r>
  <r>
    <s v="2025"/>
    <x v="1"/>
    <x v="0"/>
    <x v="0"/>
    <x v="0"/>
    <x v="9"/>
    <x v="89"/>
    <x v="238"/>
    <x v="3"/>
    <x v="11"/>
    <x v="32"/>
    <x v="0"/>
    <x v="4"/>
    <x v="0"/>
    <x v="0"/>
    <s v="10 - FONDO GENERAL"/>
    <s v="(blank)"/>
    <s v="99 - MULTIPROVINCIAL"/>
    <n v="7284966"/>
    <n v="1638608.4600000002"/>
  </r>
  <r>
    <s v="2025"/>
    <x v="1"/>
    <x v="0"/>
    <x v="0"/>
    <x v="0"/>
    <x v="9"/>
    <x v="89"/>
    <x v="238"/>
    <x v="3"/>
    <x v="11"/>
    <x v="32"/>
    <x v="1"/>
    <x v="5"/>
    <x v="0"/>
    <x v="0"/>
    <s v="10 - FONDO GENERAL"/>
    <s v="(blank)"/>
    <s v="99 - MULTIPROVINCIAL"/>
    <n v="1920000"/>
    <n v="454247.54000000004"/>
  </r>
  <r>
    <s v="2025"/>
    <x v="1"/>
    <x v="0"/>
    <x v="0"/>
    <x v="0"/>
    <x v="9"/>
    <x v="89"/>
    <x v="238"/>
    <x v="3"/>
    <x v="11"/>
    <x v="32"/>
    <x v="1"/>
    <x v="6"/>
    <x v="0"/>
    <x v="0"/>
    <s v="10 - FONDO GENERAL"/>
    <s v="(blank)"/>
    <s v="99 - MULTIPROVINCIAL"/>
    <n v="200000"/>
    <n v="116790.5"/>
  </r>
  <r>
    <s v="2025"/>
    <x v="1"/>
    <x v="0"/>
    <x v="0"/>
    <x v="0"/>
    <x v="9"/>
    <x v="89"/>
    <x v="238"/>
    <x v="3"/>
    <x v="11"/>
    <x v="32"/>
    <x v="1"/>
    <x v="7"/>
    <x v="0"/>
    <x v="0"/>
    <s v="10 - FONDO GENERAL"/>
    <s v="(blank)"/>
    <s v="99 - MULTIPROVINCIAL"/>
    <n v="1100000"/>
    <n v="166500"/>
  </r>
  <r>
    <s v="2025"/>
    <x v="1"/>
    <x v="0"/>
    <x v="0"/>
    <x v="0"/>
    <x v="9"/>
    <x v="89"/>
    <x v="238"/>
    <x v="3"/>
    <x v="11"/>
    <x v="32"/>
    <x v="1"/>
    <x v="8"/>
    <x v="0"/>
    <x v="0"/>
    <s v="10 - FONDO GENERAL"/>
    <s v="(blank)"/>
    <s v="99 - MULTIPROVINCIAL"/>
    <n v="525000"/>
    <n v="0"/>
  </r>
  <r>
    <s v="2025"/>
    <x v="1"/>
    <x v="0"/>
    <x v="0"/>
    <x v="0"/>
    <x v="9"/>
    <x v="89"/>
    <x v="238"/>
    <x v="3"/>
    <x v="11"/>
    <x v="32"/>
    <x v="1"/>
    <x v="9"/>
    <x v="0"/>
    <x v="0"/>
    <s v="10 - FONDO GENERAL"/>
    <s v="(blank)"/>
    <s v="99 - MULTIPROVINCIAL"/>
    <n v="1000000"/>
    <n v="72000"/>
  </r>
  <r>
    <s v="2025"/>
    <x v="1"/>
    <x v="0"/>
    <x v="0"/>
    <x v="0"/>
    <x v="9"/>
    <x v="89"/>
    <x v="238"/>
    <x v="3"/>
    <x v="11"/>
    <x v="32"/>
    <x v="1"/>
    <x v="10"/>
    <x v="0"/>
    <x v="0"/>
    <s v="10 - FONDO GENERAL"/>
    <s v="(blank)"/>
    <s v="99 - MULTIPROVINCIAL"/>
    <n v="2300000"/>
    <n v="490065.12"/>
  </r>
  <r>
    <s v="2025"/>
    <x v="1"/>
    <x v="0"/>
    <x v="0"/>
    <x v="0"/>
    <x v="9"/>
    <x v="89"/>
    <x v="238"/>
    <x v="3"/>
    <x v="11"/>
    <x v="32"/>
    <x v="1"/>
    <x v="11"/>
    <x v="0"/>
    <x v="0"/>
    <s v="10 - FONDO GENERAL"/>
    <s v="(blank)"/>
    <s v="99 - MULTIPROVINCIAL"/>
    <n v="290000"/>
    <n v="101775.58"/>
  </r>
  <r>
    <s v="2025"/>
    <x v="1"/>
    <x v="0"/>
    <x v="0"/>
    <x v="0"/>
    <x v="9"/>
    <x v="89"/>
    <x v="238"/>
    <x v="3"/>
    <x v="11"/>
    <x v="32"/>
    <x v="1"/>
    <x v="12"/>
    <x v="0"/>
    <x v="0"/>
    <s v="10 - FONDO GENERAL"/>
    <s v="(blank)"/>
    <s v="99 - MULTIPROVINCIAL"/>
    <n v="1542400"/>
    <n v="176940.48"/>
  </r>
  <r>
    <s v="2025"/>
    <x v="1"/>
    <x v="0"/>
    <x v="0"/>
    <x v="0"/>
    <x v="9"/>
    <x v="89"/>
    <x v="238"/>
    <x v="3"/>
    <x v="11"/>
    <x v="32"/>
    <x v="1"/>
    <x v="13"/>
    <x v="0"/>
    <x v="0"/>
    <s v="10 - FONDO GENERAL"/>
    <s v="(blank)"/>
    <s v="99 - MULTIPROVINCIAL"/>
    <n v="3700000"/>
    <n v="432234"/>
  </r>
  <r>
    <s v="2025"/>
    <x v="1"/>
    <x v="0"/>
    <x v="0"/>
    <x v="0"/>
    <x v="9"/>
    <x v="89"/>
    <x v="238"/>
    <x v="3"/>
    <x v="11"/>
    <x v="32"/>
    <x v="2"/>
    <x v="14"/>
    <x v="0"/>
    <x v="0"/>
    <s v="10 - FONDO GENERAL"/>
    <s v="(blank)"/>
    <s v="99 - MULTIPROVINCIAL"/>
    <n v="130000"/>
    <n v="29437.07"/>
  </r>
  <r>
    <s v="2025"/>
    <x v="1"/>
    <x v="0"/>
    <x v="0"/>
    <x v="0"/>
    <x v="9"/>
    <x v="89"/>
    <x v="238"/>
    <x v="3"/>
    <x v="11"/>
    <x v="32"/>
    <x v="2"/>
    <x v="15"/>
    <x v="0"/>
    <x v="0"/>
    <s v="10 - FONDO GENERAL"/>
    <s v="(blank)"/>
    <s v="99 - MULTIPROVINCIAL"/>
    <n v="150000"/>
    <n v="0"/>
  </r>
  <r>
    <s v="2025"/>
    <x v="1"/>
    <x v="0"/>
    <x v="0"/>
    <x v="0"/>
    <x v="9"/>
    <x v="89"/>
    <x v="238"/>
    <x v="3"/>
    <x v="11"/>
    <x v="32"/>
    <x v="2"/>
    <x v="16"/>
    <x v="0"/>
    <x v="0"/>
    <s v="10 - FONDO GENERAL"/>
    <s v="(blank)"/>
    <s v="99 - MULTIPROVINCIAL"/>
    <n v="164000"/>
    <n v="10910.4"/>
  </r>
  <r>
    <s v="2025"/>
    <x v="1"/>
    <x v="0"/>
    <x v="0"/>
    <x v="0"/>
    <x v="9"/>
    <x v="89"/>
    <x v="238"/>
    <x v="3"/>
    <x v="11"/>
    <x v="32"/>
    <x v="2"/>
    <x v="18"/>
    <x v="0"/>
    <x v="0"/>
    <s v="10 - FONDO GENERAL"/>
    <s v="(blank)"/>
    <s v="99 - MULTIPROVINCIAL"/>
    <n v="4800"/>
    <n v="0"/>
  </r>
  <r>
    <s v="2025"/>
    <x v="1"/>
    <x v="0"/>
    <x v="0"/>
    <x v="0"/>
    <x v="9"/>
    <x v="89"/>
    <x v="238"/>
    <x v="3"/>
    <x v="11"/>
    <x v="32"/>
    <x v="2"/>
    <x v="19"/>
    <x v="0"/>
    <x v="0"/>
    <s v="10 - FONDO GENERAL"/>
    <s v="(blank)"/>
    <s v="99 - MULTIPROVINCIAL"/>
    <n v="4800"/>
    <n v="0"/>
  </r>
  <r>
    <s v="2025"/>
    <x v="1"/>
    <x v="0"/>
    <x v="0"/>
    <x v="0"/>
    <x v="9"/>
    <x v="89"/>
    <x v="238"/>
    <x v="3"/>
    <x v="11"/>
    <x v="32"/>
    <x v="2"/>
    <x v="20"/>
    <x v="0"/>
    <x v="0"/>
    <s v="10 - FONDO GENERAL"/>
    <s v="(blank)"/>
    <s v="99 - MULTIPROVINCIAL"/>
    <n v="4140000"/>
    <n v="750000"/>
  </r>
  <r>
    <s v="2025"/>
    <x v="1"/>
    <x v="0"/>
    <x v="0"/>
    <x v="0"/>
    <x v="9"/>
    <x v="89"/>
    <x v="238"/>
    <x v="3"/>
    <x v="11"/>
    <x v="32"/>
    <x v="2"/>
    <x v="21"/>
    <x v="0"/>
    <x v="0"/>
    <s v="10 - FONDO GENERAL"/>
    <s v="(blank)"/>
    <s v="99 - MULTIPROVINCIAL"/>
    <n v="1061524"/>
    <n v="179231.16000000003"/>
  </r>
  <r>
    <s v="2025"/>
    <x v="1"/>
    <x v="0"/>
    <x v="0"/>
    <x v="0"/>
    <x v="9"/>
    <x v="90"/>
    <x v="239"/>
    <x v="2"/>
    <x v="5"/>
    <x v="11"/>
    <x v="1"/>
    <x v="9"/>
    <x v="0"/>
    <x v="0"/>
    <s v="10 - FONDO GENERAL"/>
    <s v="(blank)"/>
    <s v="99 - MULTIPROVINCIAL"/>
    <n v="1000000"/>
    <n v="0"/>
  </r>
  <r>
    <s v="2025"/>
    <x v="1"/>
    <x v="0"/>
    <x v="0"/>
    <x v="0"/>
    <x v="9"/>
    <x v="90"/>
    <x v="239"/>
    <x v="2"/>
    <x v="5"/>
    <x v="11"/>
    <x v="1"/>
    <x v="12"/>
    <x v="0"/>
    <x v="0"/>
    <s v="10 - FONDO GENERAL"/>
    <s v="(blank)"/>
    <s v="99 - MULTIPROVINCIAL"/>
    <n v="5000000"/>
    <n v="0"/>
  </r>
  <r>
    <s v="2025"/>
    <x v="1"/>
    <x v="0"/>
    <x v="0"/>
    <x v="0"/>
    <x v="9"/>
    <x v="90"/>
    <x v="239"/>
    <x v="2"/>
    <x v="5"/>
    <x v="11"/>
    <x v="1"/>
    <x v="13"/>
    <x v="0"/>
    <x v="0"/>
    <s v="10 - FONDO GENERAL"/>
    <s v="(blank)"/>
    <s v="99 - MULTIPROVINCIAL"/>
    <n v="2000000"/>
    <n v="0"/>
  </r>
  <r>
    <s v="2025"/>
    <x v="1"/>
    <x v="0"/>
    <x v="0"/>
    <x v="0"/>
    <x v="9"/>
    <x v="90"/>
    <x v="239"/>
    <x v="1"/>
    <x v="9"/>
    <x v="42"/>
    <x v="0"/>
    <x v="0"/>
    <x v="0"/>
    <x v="0"/>
    <s v="10 - FONDO GENERAL"/>
    <s v="(blank)"/>
    <s v="99 - MULTIPROVINCIAL"/>
    <n v="3721990636"/>
    <n v="774532560.07000005"/>
  </r>
  <r>
    <s v="2025"/>
    <x v="1"/>
    <x v="0"/>
    <x v="0"/>
    <x v="0"/>
    <x v="9"/>
    <x v="90"/>
    <x v="239"/>
    <x v="1"/>
    <x v="9"/>
    <x v="42"/>
    <x v="0"/>
    <x v="1"/>
    <x v="0"/>
    <x v="0"/>
    <s v="10 - FONDO GENERAL"/>
    <s v="(blank)"/>
    <s v="99 - MULTIPROVINCIAL"/>
    <n v="896336175"/>
    <n v="0"/>
  </r>
  <r>
    <s v="2025"/>
    <x v="1"/>
    <x v="0"/>
    <x v="0"/>
    <x v="0"/>
    <x v="9"/>
    <x v="90"/>
    <x v="239"/>
    <x v="1"/>
    <x v="9"/>
    <x v="42"/>
    <x v="0"/>
    <x v="4"/>
    <x v="0"/>
    <x v="0"/>
    <s v="10 - FONDO GENERAL"/>
    <s v="(blank)"/>
    <s v="99 - MULTIPROVINCIAL"/>
    <n v="580151989"/>
    <n v="118407376.10000005"/>
  </r>
  <r>
    <s v="2025"/>
    <x v="1"/>
    <x v="0"/>
    <x v="0"/>
    <x v="0"/>
    <x v="9"/>
    <x v="90"/>
    <x v="239"/>
    <x v="1"/>
    <x v="9"/>
    <x v="42"/>
    <x v="1"/>
    <x v="6"/>
    <x v="0"/>
    <x v="0"/>
    <s v="10 - FONDO GENERAL"/>
    <s v="(blank)"/>
    <s v="99 - MULTIPROVINCIAL"/>
    <n v="8324302"/>
    <n v="0"/>
  </r>
  <r>
    <s v="2025"/>
    <x v="1"/>
    <x v="0"/>
    <x v="0"/>
    <x v="0"/>
    <x v="9"/>
    <x v="90"/>
    <x v="239"/>
    <x v="1"/>
    <x v="9"/>
    <x v="42"/>
    <x v="1"/>
    <x v="9"/>
    <x v="0"/>
    <x v="0"/>
    <s v="10 - FONDO GENERAL"/>
    <s v="(blank)"/>
    <s v="99 - MULTIPROVINCIAL"/>
    <n v="112828552"/>
    <n v="22520907.969999988"/>
  </r>
  <r>
    <s v="2025"/>
    <x v="1"/>
    <x v="0"/>
    <x v="0"/>
    <x v="0"/>
    <x v="9"/>
    <x v="90"/>
    <x v="239"/>
    <x v="1"/>
    <x v="9"/>
    <x v="42"/>
    <x v="1"/>
    <x v="12"/>
    <x v="0"/>
    <x v="0"/>
    <s v="10 - FONDO GENERAL"/>
    <s v="(blank)"/>
    <s v="99 - MULTIPROVINCIAL"/>
    <n v="579641551"/>
    <n v="77547815.319999993"/>
  </r>
  <r>
    <s v="2025"/>
    <x v="1"/>
    <x v="0"/>
    <x v="0"/>
    <x v="0"/>
    <x v="9"/>
    <x v="90"/>
    <x v="239"/>
    <x v="1"/>
    <x v="9"/>
    <x v="42"/>
    <x v="2"/>
    <x v="14"/>
    <x v="0"/>
    <x v="0"/>
    <s v="10 - FONDO GENERAL"/>
    <s v="(blank)"/>
    <s v="99 - MULTIPROVINCIAL"/>
    <n v="213879957"/>
    <n v="77054580.890000001"/>
  </r>
  <r>
    <s v="2025"/>
    <x v="1"/>
    <x v="0"/>
    <x v="0"/>
    <x v="0"/>
    <x v="9"/>
    <x v="90"/>
    <x v="239"/>
    <x v="1"/>
    <x v="9"/>
    <x v="42"/>
    <x v="2"/>
    <x v="15"/>
    <x v="0"/>
    <x v="0"/>
    <s v="10 - FONDO GENERAL"/>
    <s v="(blank)"/>
    <s v="99 - MULTIPROVINCIAL"/>
    <n v="943562"/>
    <n v="179999.56"/>
  </r>
  <r>
    <s v="2025"/>
    <x v="1"/>
    <x v="0"/>
    <x v="0"/>
    <x v="0"/>
    <x v="9"/>
    <x v="90"/>
    <x v="239"/>
    <x v="1"/>
    <x v="9"/>
    <x v="42"/>
    <x v="2"/>
    <x v="16"/>
    <x v="0"/>
    <x v="0"/>
    <s v="10 - FONDO GENERAL"/>
    <s v="(blank)"/>
    <s v="99 - MULTIPROVINCIAL"/>
    <n v="34607530"/>
    <n v="1270479"/>
  </r>
  <r>
    <s v="2025"/>
    <x v="1"/>
    <x v="0"/>
    <x v="0"/>
    <x v="0"/>
    <x v="9"/>
    <x v="90"/>
    <x v="239"/>
    <x v="1"/>
    <x v="9"/>
    <x v="42"/>
    <x v="2"/>
    <x v="17"/>
    <x v="0"/>
    <x v="0"/>
    <s v="10 - FONDO GENERAL"/>
    <s v="(blank)"/>
    <s v="99 - MULTIPROVINCIAL"/>
    <n v="3259435"/>
    <n v="0"/>
  </r>
  <r>
    <s v="2025"/>
    <x v="1"/>
    <x v="0"/>
    <x v="0"/>
    <x v="0"/>
    <x v="9"/>
    <x v="90"/>
    <x v="239"/>
    <x v="1"/>
    <x v="9"/>
    <x v="42"/>
    <x v="2"/>
    <x v="18"/>
    <x v="0"/>
    <x v="0"/>
    <s v="10 - FONDO GENERAL"/>
    <s v="(blank)"/>
    <s v="99 - MULTIPROVINCIAL"/>
    <n v="694040"/>
    <n v="0"/>
  </r>
  <r>
    <s v="2025"/>
    <x v="1"/>
    <x v="0"/>
    <x v="0"/>
    <x v="0"/>
    <x v="9"/>
    <x v="90"/>
    <x v="239"/>
    <x v="1"/>
    <x v="9"/>
    <x v="42"/>
    <x v="2"/>
    <x v="19"/>
    <x v="0"/>
    <x v="0"/>
    <s v="10 - FONDO GENERAL"/>
    <s v="(blank)"/>
    <s v="99 - MULTIPROVINCIAL"/>
    <n v="1488613"/>
    <n v="0"/>
  </r>
  <r>
    <s v="2025"/>
    <x v="1"/>
    <x v="0"/>
    <x v="0"/>
    <x v="0"/>
    <x v="9"/>
    <x v="90"/>
    <x v="239"/>
    <x v="1"/>
    <x v="9"/>
    <x v="42"/>
    <x v="2"/>
    <x v="20"/>
    <x v="0"/>
    <x v="0"/>
    <s v="10 - FONDO GENERAL"/>
    <s v="(blank)"/>
    <s v="99 - MULTIPROVINCIAL"/>
    <n v="11509212"/>
    <n v="0"/>
  </r>
  <r>
    <s v="2025"/>
    <x v="1"/>
    <x v="0"/>
    <x v="0"/>
    <x v="0"/>
    <x v="9"/>
    <x v="90"/>
    <x v="239"/>
    <x v="1"/>
    <x v="9"/>
    <x v="42"/>
    <x v="2"/>
    <x v="21"/>
    <x v="0"/>
    <x v="0"/>
    <s v="10 - FONDO GENERAL"/>
    <s v="(blank)"/>
    <s v="99 - MULTIPROVINCIAL"/>
    <n v="34775772"/>
    <n v="4076487.34"/>
  </r>
  <r>
    <s v="2025"/>
    <x v="1"/>
    <x v="0"/>
    <x v="0"/>
    <x v="0"/>
    <x v="9"/>
    <x v="90"/>
    <x v="239"/>
    <x v="1"/>
    <x v="4"/>
    <x v="7"/>
    <x v="0"/>
    <x v="0"/>
    <x v="0"/>
    <x v="0"/>
    <s v="10 - FONDO GENERAL"/>
    <s v="(blank)"/>
    <s v="01 - DISTRITO NACIONAL"/>
    <n v="707407708"/>
    <n v="191175189.43000001"/>
  </r>
  <r>
    <s v="2025"/>
    <x v="1"/>
    <x v="0"/>
    <x v="0"/>
    <x v="0"/>
    <x v="9"/>
    <x v="90"/>
    <x v="239"/>
    <x v="1"/>
    <x v="4"/>
    <x v="7"/>
    <x v="0"/>
    <x v="0"/>
    <x v="0"/>
    <x v="0"/>
    <s v="10 - FONDO GENERAL"/>
    <s v="(blank)"/>
    <s v="99 - MULTIPROVINCIAL"/>
    <n v="1345256375"/>
    <n v="268399962.31"/>
  </r>
  <r>
    <s v="2025"/>
    <x v="1"/>
    <x v="0"/>
    <x v="0"/>
    <x v="0"/>
    <x v="9"/>
    <x v="90"/>
    <x v="239"/>
    <x v="1"/>
    <x v="4"/>
    <x v="7"/>
    <x v="0"/>
    <x v="1"/>
    <x v="0"/>
    <x v="0"/>
    <s v="10 - FONDO GENERAL"/>
    <s v="(blank)"/>
    <s v="01 - DISTRITO NACIONAL"/>
    <n v="200051925"/>
    <n v="7772374.0199999996"/>
  </r>
  <r>
    <s v="2025"/>
    <x v="1"/>
    <x v="0"/>
    <x v="0"/>
    <x v="0"/>
    <x v="9"/>
    <x v="90"/>
    <x v="239"/>
    <x v="1"/>
    <x v="4"/>
    <x v="7"/>
    <x v="0"/>
    <x v="1"/>
    <x v="0"/>
    <x v="0"/>
    <s v="10 - FONDO GENERAL"/>
    <s v="(blank)"/>
    <s v="99 - MULTIPROVINCIAL"/>
    <n v="294666655"/>
    <n v="0"/>
  </r>
  <r>
    <s v="2025"/>
    <x v="1"/>
    <x v="0"/>
    <x v="0"/>
    <x v="0"/>
    <x v="9"/>
    <x v="90"/>
    <x v="239"/>
    <x v="1"/>
    <x v="4"/>
    <x v="7"/>
    <x v="0"/>
    <x v="2"/>
    <x v="0"/>
    <x v="0"/>
    <s v="10 - FONDO GENERAL"/>
    <s v="(blank)"/>
    <s v="01 - DISTRITO NACIONAL"/>
    <n v="0"/>
    <n v="0"/>
  </r>
  <r>
    <s v="2025"/>
    <x v="1"/>
    <x v="0"/>
    <x v="0"/>
    <x v="0"/>
    <x v="9"/>
    <x v="90"/>
    <x v="239"/>
    <x v="1"/>
    <x v="4"/>
    <x v="7"/>
    <x v="0"/>
    <x v="3"/>
    <x v="0"/>
    <x v="0"/>
    <s v="10 - FONDO GENERAL"/>
    <s v="(blank)"/>
    <s v="01 - DISTRITO NACIONAL"/>
    <n v="7000000"/>
    <n v="0"/>
  </r>
  <r>
    <s v="2025"/>
    <x v="1"/>
    <x v="0"/>
    <x v="0"/>
    <x v="0"/>
    <x v="9"/>
    <x v="90"/>
    <x v="239"/>
    <x v="1"/>
    <x v="4"/>
    <x v="7"/>
    <x v="0"/>
    <x v="4"/>
    <x v="0"/>
    <x v="0"/>
    <s v="10 - FONDO GENERAL"/>
    <s v="(blank)"/>
    <s v="01 - DISTRITO NACIONAL"/>
    <n v="99462902"/>
    <n v="28150617.089999992"/>
  </r>
  <r>
    <s v="2025"/>
    <x v="1"/>
    <x v="0"/>
    <x v="0"/>
    <x v="0"/>
    <x v="9"/>
    <x v="90"/>
    <x v="239"/>
    <x v="1"/>
    <x v="4"/>
    <x v="7"/>
    <x v="0"/>
    <x v="4"/>
    <x v="0"/>
    <x v="0"/>
    <s v="10 - FONDO GENERAL"/>
    <s v="(blank)"/>
    <s v="99 - MULTIPROVINCIAL"/>
    <n v="189918371"/>
    <n v="40756727.459999993"/>
  </r>
  <r>
    <s v="2025"/>
    <x v="1"/>
    <x v="0"/>
    <x v="0"/>
    <x v="0"/>
    <x v="9"/>
    <x v="90"/>
    <x v="239"/>
    <x v="1"/>
    <x v="4"/>
    <x v="7"/>
    <x v="1"/>
    <x v="5"/>
    <x v="0"/>
    <x v="0"/>
    <s v="10 - FONDO GENERAL"/>
    <s v="(blank)"/>
    <s v="01 - DISTRITO NACIONAL"/>
    <n v="171596209"/>
    <n v="35598660.32"/>
  </r>
  <r>
    <s v="2025"/>
    <x v="1"/>
    <x v="0"/>
    <x v="0"/>
    <x v="0"/>
    <x v="9"/>
    <x v="90"/>
    <x v="239"/>
    <x v="1"/>
    <x v="4"/>
    <x v="7"/>
    <x v="1"/>
    <x v="5"/>
    <x v="0"/>
    <x v="0"/>
    <s v="10 - FONDO GENERAL"/>
    <s v="(blank)"/>
    <s v="99 - MULTIPROVINCIAL"/>
    <n v="15655012"/>
    <n v="3942562.4899999998"/>
  </r>
  <r>
    <s v="2025"/>
    <x v="1"/>
    <x v="0"/>
    <x v="0"/>
    <x v="0"/>
    <x v="9"/>
    <x v="90"/>
    <x v="239"/>
    <x v="1"/>
    <x v="4"/>
    <x v="7"/>
    <x v="1"/>
    <x v="6"/>
    <x v="0"/>
    <x v="0"/>
    <s v="10 - FONDO GENERAL"/>
    <s v="(blank)"/>
    <s v="01 - DISTRITO NACIONAL"/>
    <n v="88423012"/>
    <n v="4585501.6500000004"/>
  </r>
  <r>
    <s v="2025"/>
    <x v="1"/>
    <x v="0"/>
    <x v="0"/>
    <x v="0"/>
    <x v="9"/>
    <x v="90"/>
    <x v="239"/>
    <x v="1"/>
    <x v="4"/>
    <x v="7"/>
    <x v="1"/>
    <x v="6"/>
    <x v="0"/>
    <x v="0"/>
    <s v="10 - FONDO GENERAL"/>
    <s v="(blank)"/>
    <s v="99 - MULTIPROVINCIAL"/>
    <n v="2899240"/>
    <n v="0"/>
  </r>
  <r>
    <s v="2025"/>
    <x v="1"/>
    <x v="0"/>
    <x v="0"/>
    <x v="0"/>
    <x v="9"/>
    <x v="90"/>
    <x v="239"/>
    <x v="1"/>
    <x v="4"/>
    <x v="7"/>
    <x v="1"/>
    <x v="7"/>
    <x v="0"/>
    <x v="0"/>
    <s v="10 - FONDO GENERAL"/>
    <s v="(blank)"/>
    <s v="01 - DISTRITO NACIONAL"/>
    <n v="42000000"/>
    <n v="4010850"/>
  </r>
  <r>
    <s v="2025"/>
    <x v="1"/>
    <x v="0"/>
    <x v="0"/>
    <x v="0"/>
    <x v="9"/>
    <x v="90"/>
    <x v="239"/>
    <x v="1"/>
    <x v="4"/>
    <x v="7"/>
    <x v="1"/>
    <x v="8"/>
    <x v="0"/>
    <x v="0"/>
    <s v="10 - FONDO GENERAL"/>
    <s v="(blank)"/>
    <s v="01 - DISTRITO NACIONAL"/>
    <n v="3200000"/>
    <n v="500000"/>
  </r>
  <r>
    <s v="2025"/>
    <x v="1"/>
    <x v="0"/>
    <x v="0"/>
    <x v="0"/>
    <x v="9"/>
    <x v="90"/>
    <x v="239"/>
    <x v="1"/>
    <x v="4"/>
    <x v="7"/>
    <x v="1"/>
    <x v="9"/>
    <x v="0"/>
    <x v="0"/>
    <s v="10 - FONDO GENERAL"/>
    <s v="(blank)"/>
    <s v="01 - DISTRITO NACIONAL"/>
    <n v="91837963"/>
    <n v="19323231.439999998"/>
  </r>
  <r>
    <s v="2025"/>
    <x v="1"/>
    <x v="0"/>
    <x v="0"/>
    <x v="0"/>
    <x v="9"/>
    <x v="90"/>
    <x v="239"/>
    <x v="1"/>
    <x v="4"/>
    <x v="7"/>
    <x v="1"/>
    <x v="9"/>
    <x v="0"/>
    <x v="0"/>
    <s v="10 - FONDO GENERAL"/>
    <s v="(blank)"/>
    <s v="99 - MULTIPROVINCIAL"/>
    <n v="52672680"/>
    <n v="7241493.8899999997"/>
  </r>
  <r>
    <s v="2025"/>
    <x v="1"/>
    <x v="0"/>
    <x v="0"/>
    <x v="0"/>
    <x v="9"/>
    <x v="90"/>
    <x v="239"/>
    <x v="1"/>
    <x v="4"/>
    <x v="7"/>
    <x v="1"/>
    <x v="10"/>
    <x v="0"/>
    <x v="0"/>
    <s v="10 - FONDO GENERAL"/>
    <s v="(blank)"/>
    <s v="01 - DISTRITO NACIONAL"/>
    <n v="75000000"/>
    <n v="121986296.34999999"/>
  </r>
  <r>
    <s v="2025"/>
    <x v="1"/>
    <x v="0"/>
    <x v="0"/>
    <x v="0"/>
    <x v="9"/>
    <x v="90"/>
    <x v="239"/>
    <x v="1"/>
    <x v="4"/>
    <x v="7"/>
    <x v="1"/>
    <x v="11"/>
    <x v="0"/>
    <x v="0"/>
    <s v="10 - FONDO GENERAL"/>
    <s v="(blank)"/>
    <s v="01 - DISTRITO NACIONAL"/>
    <n v="14927686"/>
    <n v="614272.6"/>
  </r>
  <r>
    <s v="2025"/>
    <x v="1"/>
    <x v="0"/>
    <x v="0"/>
    <x v="0"/>
    <x v="9"/>
    <x v="90"/>
    <x v="239"/>
    <x v="1"/>
    <x v="4"/>
    <x v="7"/>
    <x v="1"/>
    <x v="11"/>
    <x v="0"/>
    <x v="0"/>
    <s v="10 - FONDO GENERAL"/>
    <s v="(blank)"/>
    <s v="99 - MULTIPROVINCIAL"/>
    <n v="7666204"/>
    <n v="283768.3"/>
  </r>
  <r>
    <s v="2025"/>
    <x v="1"/>
    <x v="0"/>
    <x v="0"/>
    <x v="0"/>
    <x v="9"/>
    <x v="90"/>
    <x v="239"/>
    <x v="1"/>
    <x v="4"/>
    <x v="7"/>
    <x v="1"/>
    <x v="12"/>
    <x v="0"/>
    <x v="0"/>
    <s v="10 - FONDO GENERAL"/>
    <s v="(blank)"/>
    <s v="01 - DISTRITO NACIONAL"/>
    <n v="57971090"/>
    <n v="8261123.9900000002"/>
  </r>
  <r>
    <s v="2025"/>
    <x v="1"/>
    <x v="0"/>
    <x v="0"/>
    <x v="0"/>
    <x v="9"/>
    <x v="90"/>
    <x v="239"/>
    <x v="1"/>
    <x v="4"/>
    <x v="7"/>
    <x v="1"/>
    <x v="12"/>
    <x v="0"/>
    <x v="0"/>
    <s v="10 - FONDO GENERAL"/>
    <s v="(blank)"/>
    <s v="99 - MULTIPROVINCIAL"/>
    <n v="202585870"/>
    <n v="25936697.219999999"/>
  </r>
  <r>
    <s v="2025"/>
    <x v="1"/>
    <x v="0"/>
    <x v="0"/>
    <x v="0"/>
    <x v="9"/>
    <x v="90"/>
    <x v="239"/>
    <x v="1"/>
    <x v="4"/>
    <x v="7"/>
    <x v="1"/>
    <x v="13"/>
    <x v="0"/>
    <x v="0"/>
    <s v="10 - FONDO GENERAL"/>
    <s v="(blank)"/>
    <s v="01 - DISTRITO NACIONAL"/>
    <n v="9908838"/>
    <n v="1201502.52"/>
  </r>
  <r>
    <s v="2025"/>
    <x v="1"/>
    <x v="0"/>
    <x v="0"/>
    <x v="0"/>
    <x v="9"/>
    <x v="90"/>
    <x v="239"/>
    <x v="1"/>
    <x v="4"/>
    <x v="7"/>
    <x v="1"/>
    <x v="13"/>
    <x v="0"/>
    <x v="0"/>
    <s v="10 - FONDO GENERAL"/>
    <s v="(blank)"/>
    <s v="99 - MULTIPROVINCIAL"/>
    <n v="190000000"/>
    <n v="53985596.140000001"/>
  </r>
  <r>
    <s v="2025"/>
    <x v="1"/>
    <x v="0"/>
    <x v="0"/>
    <x v="0"/>
    <x v="9"/>
    <x v="90"/>
    <x v="239"/>
    <x v="1"/>
    <x v="4"/>
    <x v="7"/>
    <x v="2"/>
    <x v="14"/>
    <x v="0"/>
    <x v="0"/>
    <s v="10 - FONDO GENERAL"/>
    <s v="(blank)"/>
    <s v="01 - DISTRITO NACIONAL"/>
    <n v="7294000"/>
    <n v="0"/>
  </r>
  <r>
    <s v="2025"/>
    <x v="1"/>
    <x v="0"/>
    <x v="0"/>
    <x v="0"/>
    <x v="9"/>
    <x v="90"/>
    <x v="239"/>
    <x v="1"/>
    <x v="4"/>
    <x v="7"/>
    <x v="2"/>
    <x v="15"/>
    <x v="0"/>
    <x v="0"/>
    <s v="10 - FONDO GENERAL"/>
    <s v="(blank)"/>
    <s v="01 - DISTRITO NACIONAL"/>
    <n v="519519"/>
    <n v="0"/>
  </r>
  <r>
    <s v="2025"/>
    <x v="1"/>
    <x v="0"/>
    <x v="0"/>
    <x v="0"/>
    <x v="9"/>
    <x v="90"/>
    <x v="239"/>
    <x v="1"/>
    <x v="4"/>
    <x v="7"/>
    <x v="2"/>
    <x v="15"/>
    <x v="0"/>
    <x v="0"/>
    <s v="10 - FONDO GENERAL"/>
    <s v="(blank)"/>
    <s v="99 - MULTIPROVINCIAL"/>
    <n v="22942400"/>
    <n v="20641163.530000001"/>
  </r>
  <r>
    <s v="2025"/>
    <x v="1"/>
    <x v="0"/>
    <x v="0"/>
    <x v="0"/>
    <x v="9"/>
    <x v="90"/>
    <x v="239"/>
    <x v="1"/>
    <x v="4"/>
    <x v="7"/>
    <x v="2"/>
    <x v="16"/>
    <x v="0"/>
    <x v="0"/>
    <s v="10 - FONDO GENERAL"/>
    <s v="(blank)"/>
    <s v="01 - DISTRITO NACIONAL"/>
    <n v="1228611"/>
    <n v="73168.850000000006"/>
  </r>
  <r>
    <s v="2025"/>
    <x v="1"/>
    <x v="0"/>
    <x v="0"/>
    <x v="0"/>
    <x v="9"/>
    <x v="90"/>
    <x v="239"/>
    <x v="1"/>
    <x v="4"/>
    <x v="7"/>
    <x v="2"/>
    <x v="16"/>
    <x v="0"/>
    <x v="0"/>
    <s v="10 - FONDO GENERAL"/>
    <s v="(blank)"/>
    <s v="99 - MULTIPROVINCIAL"/>
    <n v="13014471"/>
    <n v="0"/>
  </r>
  <r>
    <s v="2025"/>
    <x v="1"/>
    <x v="0"/>
    <x v="0"/>
    <x v="0"/>
    <x v="9"/>
    <x v="90"/>
    <x v="239"/>
    <x v="1"/>
    <x v="4"/>
    <x v="7"/>
    <x v="2"/>
    <x v="17"/>
    <x v="0"/>
    <x v="0"/>
    <s v="10 - FONDO GENERAL"/>
    <s v="(blank)"/>
    <s v="01 - DISTRITO NACIONAL"/>
    <n v="50000"/>
    <n v="0"/>
  </r>
  <r>
    <s v="2025"/>
    <x v="1"/>
    <x v="0"/>
    <x v="0"/>
    <x v="0"/>
    <x v="9"/>
    <x v="90"/>
    <x v="239"/>
    <x v="1"/>
    <x v="4"/>
    <x v="7"/>
    <x v="2"/>
    <x v="18"/>
    <x v="0"/>
    <x v="0"/>
    <s v="10 - FONDO GENERAL"/>
    <s v="(blank)"/>
    <s v="01 - DISTRITO NACIONAL"/>
    <n v="3651655"/>
    <n v="0"/>
  </r>
  <r>
    <s v="2025"/>
    <x v="1"/>
    <x v="0"/>
    <x v="0"/>
    <x v="0"/>
    <x v="9"/>
    <x v="90"/>
    <x v="239"/>
    <x v="1"/>
    <x v="4"/>
    <x v="7"/>
    <x v="2"/>
    <x v="18"/>
    <x v="0"/>
    <x v="0"/>
    <s v="10 - FONDO GENERAL"/>
    <s v="(blank)"/>
    <s v="99 - MULTIPROVINCIAL"/>
    <n v="144000"/>
    <n v="0"/>
  </r>
  <r>
    <s v="2025"/>
    <x v="1"/>
    <x v="0"/>
    <x v="0"/>
    <x v="0"/>
    <x v="9"/>
    <x v="90"/>
    <x v="239"/>
    <x v="1"/>
    <x v="4"/>
    <x v="7"/>
    <x v="2"/>
    <x v="19"/>
    <x v="0"/>
    <x v="0"/>
    <s v="10 - FONDO GENERAL"/>
    <s v="(blank)"/>
    <s v="01 - DISTRITO NACIONAL"/>
    <n v="328772"/>
    <n v="0"/>
  </r>
  <r>
    <s v="2025"/>
    <x v="1"/>
    <x v="0"/>
    <x v="0"/>
    <x v="0"/>
    <x v="9"/>
    <x v="90"/>
    <x v="239"/>
    <x v="1"/>
    <x v="4"/>
    <x v="7"/>
    <x v="2"/>
    <x v="19"/>
    <x v="0"/>
    <x v="0"/>
    <s v="10 - FONDO GENERAL"/>
    <s v="(blank)"/>
    <s v="99 - MULTIPROVINCIAL"/>
    <n v="2619325"/>
    <n v="0"/>
  </r>
  <r>
    <s v="2025"/>
    <x v="1"/>
    <x v="0"/>
    <x v="0"/>
    <x v="0"/>
    <x v="9"/>
    <x v="90"/>
    <x v="239"/>
    <x v="1"/>
    <x v="4"/>
    <x v="7"/>
    <x v="2"/>
    <x v="20"/>
    <x v="0"/>
    <x v="0"/>
    <s v="10 - FONDO GENERAL"/>
    <s v="(blank)"/>
    <s v="01 - DISTRITO NACIONAL"/>
    <n v="15762743"/>
    <n v="13767556.110000001"/>
  </r>
  <r>
    <s v="2025"/>
    <x v="1"/>
    <x v="0"/>
    <x v="0"/>
    <x v="0"/>
    <x v="9"/>
    <x v="90"/>
    <x v="239"/>
    <x v="1"/>
    <x v="4"/>
    <x v="7"/>
    <x v="2"/>
    <x v="20"/>
    <x v="0"/>
    <x v="0"/>
    <s v="10 - FONDO GENERAL"/>
    <s v="(blank)"/>
    <s v="99 - MULTIPROVINCIAL"/>
    <n v="32901977"/>
    <n v="2287232.61"/>
  </r>
  <r>
    <s v="2025"/>
    <x v="1"/>
    <x v="0"/>
    <x v="0"/>
    <x v="0"/>
    <x v="9"/>
    <x v="90"/>
    <x v="239"/>
    <x v="1"/>
    <x v="4"/>
    <x v="7"/>
    <x v="2"/>
    <x v="21"/>
    <x v="0"/>
    <x v="0"/>
    <s v="10 - FONDO GENERAL"/>
    <s v="(blank)"/>
    <s v="01 - DISTRITO NACIONAL"/>
    <n v="16695859"/>
    <n v="2288002.1800000002"/>
  </r>
  <r>
    <s v="2025"/>
    <x v="1"/>
    <x v="0"/>
    <x v="0"/>
    <x v="0"/>
    <x v="9"/>
    <x v="90"/>
    <x v="239"/>
    <x v="1"/>
    <x v="4"/>
    <x v="7"/>
    <x v="2"/>
    <x v="21"/>
    <x v="0"/>
    <x v="0"/>
    <s v="10 - FONDO GENERAL"/>
    <s v="(blank)"/>
    <s v="99 - MULTIPROVINCIAL"/>
    <n v="64729197"/>
    <n v="7926480.7800000012"/>
  </r>
  <r>
    <s v="2025"/>
    <x v="1"/>
    <x v="0"/>
    <x v="0"/>
    <x v="0"/>
    <x v="9"/>
    <x v="91"/>
    <x v="240"/>
    <x v="1"/>
    <x v="7"/>
    <x v="18"/>
    <x v="0"/>
    <x v="0"/>
    <x v="0"/>
    <x v="0"/>
    <s v="10 - FONDO GENERAL"/>
    <s v="(blank)"/>
    <s v="99 - MULTIPROVINCIAL"/>
    <n v="20426575"/>
    <n v="3498333.33"/>
  </r>
  <r>
    <s v="2025"/>
    <x v="1"/>
    <x v="0"/>
    <x v="0"/>
    <x v="0"/>
    <x v="9"/>
    <x v="91"/>
    <x v="240"/>
    <x v="1"/>
    <x v="7"/>
    <x v="18"/>
    <x v="0"/>
    <x v="1"/>
    <x v="0"/>
    <x v="0"/>
    <s v="10 - FONDO GENERAL"/>
    <s v="(blank)"/>
    <s v="99 - MULTIPROVINCIAL"/>
    <n v="3142550"/>
    <n v="0"/>
  </r>
  <r>
    <s v="2025"/>
    <x v="1"/>
    <x v="0"/>
    <x v="0"/>
    <x v="0"/>
    <x v="9"/>
    <x v="91"/>
    <x v="240"/>
    <x v="1"/>
    <x v="7"/>
    <x v="18"/>
    <x v="0"/>
    <x v="3"/>
    <x v="0"/>
    <x v="0"/>
    <s v="10 - FONDO GENERAL"/>
    <s v="(blank)"/>
    <s v="99 - MULTIPROVINCIAL"/>
    <n v="600000"/>
    <n v="0"/>
  </r>
  <r>
    <s v="2025"/>
    <x v="1"/>
    <x v="0"/>
    <x v="0"/>
    <x v="0"/>
    <x v="9"/>
    <x v="91"/>
    <x v="240"/>
    <x v="1"/>
    <x v="7"/>
    <x v="18"/>
    <x v="0"/>
    <x v="4"/>
    <x v="0"/>
    <x v="0"/>
    <s v="10 - FONDO GENERAL"/>
    <s v="(blank)"/>
    <s v="99 - MULTIPROVINCIAL"/>
    <n v="1612128"/>
    <n v="489606.60000000009"/>
  </r>
  <r>
    <s v="2025"/>
    <x v="1"/>
    <x v="0"/>
    <x v="0"/>
    <x v="0"/>
    <x v="9"/>
    <x v="91"/>
    <x v="240"/>
    <x v="1"/>
    <x v="7"/>
    <x v="18"/>
    <x v="1"/>
    <x v="5"/>
    <x v="0"/>
    <x v="0"/>
    <s v="10 - FONDO GENERAL"/>
    <s v="(blank)"/>
    <s v="99 - MULTIPROVINCIAL"/>
    <n v="1065029"/>
    <n v="214430.41"/>
  </r>
  <r>
    <s v="2025"/>
    <x v="1"/>
    <x v="0"/>
    <x v="0"/>
    <x v="0"/>
    <x v="9"/>
    <x v="91"/>
    <x v="240"/>
    <x v="1"/>
    <x v="7"/>
    <x v="18"/>
    <x v="1"/>
    <x v="6"/>
    <x v="0"/>
    <x v="0"/>
    <s v="10 - FONDO GENERAL"/>
    <s v="(blank)"/>
    <s v="99 - MULTIPROVINCIAL"/>
    <n v="330000"/>
    <n v="0"/>
  </r>
  <r>
    <s v="2025"/>
    <x v="1"/>
    <x v="0"/>
    <x v="0"/>
    <x v="0"/>
    <x v="9"/>
    <x v="91"/>
    <x v="240"/>
    <x v="1"/>
    <x v="7"/>
    <x v="18"/>
    <x v="1"/>
    <x v="7"/>
    <x v="0"/>
    <x v="0"/>
    <s v="10 - FONDO GENERAL"/>
    <s v="(blank)"/>
    <s v="99 - MULTIPROVINCIAL"/>
    <n v="180000"/>
    <n v="0"/>
  </r>
  <r>
    <s v="2025"/>
    <x v="1"/>
    <x v="0"/>
    <x v="0"/>
    <x v="0"/>
    <x v="9"/>
    <x v="91"/>
    <x v="240"/>
    <x v="1"/>
    <x v="7"/>
    <x v="18"/>
    <x v="1"/>
    <x v="10"/>
    <x v="0"/>
    <x v="0"/>
    <s v="10 - FONDO GENERAL"/>
    <s v="(blank)"/>
    <s v="99 - MULTIPROVINCIAL"/>
    <n v="297600"/>
    <n v="0"/>
  </r>
  <r>
    <s v="2025"/>
    <x v="1"/>
    <x v="0"/>
    <x v="0"/>
    <x v="0"/>
    <x v="9"/>
    <x v="91"/>
    <x v="240"/>
    <x v="1"/>
    <x v="7"/>
    <x v="18"/>
    <x v="1"/>
    <x v="11"/>
    <x v="0"/>
    <x v="0"/>
    <s v="10 - FONDO GENERAL"/>
    <s v="(blank)"/>
    <s v="99 - MULTIPROVINCIAL"/>
    <n v="460000"/>
    <n v="0"/>
  </r>
  <r>
    <s v="2025"/>
    <x v="1"/>
    <x v="0"/>
    <x v="0"/>
    <x v="0"/>
    <x v="9"/>
    <x v="91"/>
    <x v="240"/>
    <x v="1"/>
    <x v="7"/>
    <x v="18"/>
    <x v="1"/>
    <x v="12"/>
    <x v="0"/>
    <x v="0"/>
    <s v="10 - FONDO GENERAL"/>
    <s v="(blank)"/>
    <s v="99 - MULTIPROVINCIAL"/>
    <n v="510650"/>
    <n v="0"/>
  </r>
  <r>
    <s v="2025"/>
    <x v="1"/>
    <x v="0"/>
    <x v="0"/>
    <x v="0"/>
    <x v="9"/>
    <x v="91"/>
    <x v="240"/>
    <x v="1"/>
    <x v="7"/>
    <x v="18"/>
    <x v="1"/>
    <x v="13"/>
    <x v="0"/>
    <x v="0"/>
    <s v="10 - FONDO GENERAL"/>
    <s v="(blank)"/>
    <s v="99 - MULTIPROVINCIAL"/>
    <n v="102000"/>
    <n v="0"/>
  </r>
  <r>
    <s v="2025"/>
    <x v="1"/>
    <x v="0"/>
    <x v="0"/>
    <x v="0"/>
    <x v="9"/>
    <x v="91"/>
    <x v="240"/>
    <x v="1"/>
    <x v="7"/>
    <x v="18"/>
    <x v="2"/>
    <x v="14"/>
    <x v="0"/>
    <x v="0"/>
    <s v="10 - FONDO GENERAL"/>
    <s v="(blank)"/>
    <s v="99 - MULTIPROVINCIAL"/>
    <n v="144000"/>
    <n v="0"/>
  </r>
  <r>
    <s v="2025"/>
    <x v="1"/>
    <x v="0"/>
    <x v="0"/>
    <x v="0"/>
    <x v="9"/>
    <x v="91"/>
    <x v="240"/>
    <x v="1"/>
    <x v="7"/>
    <x v="18"/>
    <x v="2"/>
    <x v="15"/>
    <x v="0"/>
    <x v="0"/>
    <s v="10 - FONDO GENERAL"/>
    <s v="(blank)"/>
    <s v="99 - MULTIPROVINCIAL"/>
    <n v="0"/>
    <n v="0"/>
  </r>
  <r>
    <s v="2025"/>
    <x v="1"/>
    <x v="0"/>
    <x v="0"/>
    <x v="0"/>
    <x v="9"/>
    <x v="91"/>
    <x v="240"/>
    <x v="1"/>
    <x v="7"/>
    <x v="18"/>
    <x v="2"/>
    <x v="20"/>
    <x v="0"/>
    <x v="0"/>
    <s v="10 - FONDO GENERAL"/>
    <s v="(blank)"/>
    <s v="99 - MULTIPROVINCIAL"/>
    <n v="704400"/>
    <n v="0"/>
  </r>
  <r>
    <s v="2025"/>
    <x v="1"/>
    <x v="0"/>
    <x v="0"/>
    <x v="0"/>
    <x v="9"/>
    <x v="91"/>
    <x v="240"/>
    <x v="1"/>
    <x v="7"/>
    <x v="18"/>
    <x v="2"/>
    <x v="21"/>
    <x v="0"/>
    <x v="0"/>
    <s v="10 - FONDO GENERAL"/>
    <s v="(blank)"/>
    <s v="99 - MULTIPROVINCIAL"/>
    <n v="181000"/>
    <n v="0"/>
  </r>
  <r>
    <s v="2025"/>
    <x v="1"/>
    <x v="0"/>
    <x v="0"/>
    <x v="0"/>
    <x v="9"/>
    <x v="92"/>
    <x v="241"/>
    <x v="1"/>
    <x v="2"/>
    <x v="49"/>
    <x v="0"/>
    <x v="0"/>
    <x v="0"/>
    <x v="0"/>
    <s v="10 - FONDO GENERAL"/>
    <s v="(blank)"/>
    <s v="99 - MULTIPROVINCIAL"/>
    <n v="29864616"/>
    <n v="5830750"/>
  </r>
  <r>
    <s v="2025"/>
    <x v="1"/>
    <x v="0"/>
    <x v="0"/>
    <x v="0"/>
    <x v="9"/>
    <x v="92"/>
    <x v="241"/>
    <x v="1"/>
    <x v="2"/>
    <x v="49"/>
    <x v="0"/>
    <x v="1"/>
    <x v="0"/>
    <x v="0"/>
    <s v="10 - FONDO GENERAL"/>
    <s v="(blank)"/>
    <s v="99 - MULTIPROVINCIAL"/>
    <n v="2250000"/>
    <n v="0"/>
  </r>
  <r>
    <s v="2025"/>
    <x v="1"/>
    <x v="0"/>
    <x v="0"/>
    <x v="0"/>
    <x v="9"/>
    <x v="92"/>
    <x v="241"/>
    <x v="1"/>
    <x v="2"/>
    <x v="49"/>
    <x v="0"/>
    <x v="2"/>
    <x v="0"/>
    <x v="0"/>
    <s v="10 - FONDO GENERAL"/>
    <s v="(blank)"/>
    <s v="99 - MULTIPROVINCIAL"/>
    <n v="240000"/>
    <n v="0"/>
  </r>
  <r>
    <s v="2025"/>
    <x v="1"/>
    <x v="0"/>
    <x v="0"/>
    <x v="0"/>
    <x v="9"/>
    <x v="92"/>
    <x v="241"/>
    <x v="1"/>
    <x v="2"/>
    <x v="49"/>
    <x v="0"/>
    <x v="3"/>
    <x v="0"/>
    <x v="0"/>
    <s v="10 - FONDO GENERAL"/>
    <s v="(blank)"/>
    <s v="99 - MULTIPROVINCIAL"/>
    <n v="1528000"/>
    <n v="0"/>
  </r>
  <r>
    <s v="2025"/>
    <x v="1"/>
    <x v="0"/>
    <x v="0"/>
    <x v="0"/>
    <x v="9"/>
    <x v="92"/>
    <x v="241"/>
    <x v="1"/>
    <x v="2"/>
    <x v="49"/>
    <x v="0"/>
    <x v="4"/>
    <x v="0"/>
    <x v="0"/>
    <s v="10 - FONDO GENERAL"/>
    <s v="(blank)"/>
    <s v="99 - MULTIPROVINCIAL"/>
    <n v="2892000"/>
    <n v="737230.62000000023"/>
  </r>
  <r>
    <s v="2025"/>
    <x v="1"/>
    <x v="0"/>
    <x v="0"/>
    <x v="0"/>
    <x v="9"/>
    <x v="92"/>
    <x v="241"/>
    <x v="1"/>
    <x v="2"/>
    <x v="49"/>
    <x v="1"/>
    <x v="5"/>
    <x v="0"/>
    <x v="0"/>
    <s v="10 - FONDO GENERAL"/>
    <s v="(blank)"/>
    <s v="99 - MULTIPROVINCIAL"/>
    <n v="1818600"/>
    <n v="329324.7"/>
  </r>
  <r>
    <s v="2025"/>
    <x v="1"/>
    <x v="0"/>
    <x v="0"/>
    <x v="0"/>
    <x v="9"/>
    <x v="92"/>
    <x v="241"/>
    <x v="1"/>
    <x v="2"/>
    <x v="49"/>
    <x v="1"/>
    <x v="6"/>
    <x v="0"/>
    <x v="0"/>
    <s v="10 - FONDO GENERAL"/>
    <s v="(blank)"/>
    <s v="99 - MULTIPROVINCIAL"/>
    <n v="1601600"/>
    <n v="0"/>
  </r>
  <r>
    <s v="2025"/>
    <x v="1"/>
    <x v="0"/>
    <x v="0"/>
    <x v="0"/>
    <x v="9"/>
    <x v="92"/>
    <x v="241"/>
    <x v="1"/>
    <x v="2"/>
    <x v="49"/>
    <x v="1"/>
    <x v="7"/>
    <x v="0"/>
    <x v="0"/>
    <s v="10 - FONDO GENERAL"/>
    <s v="(blank)"/>
    <s v="99 - MULTIPROVINCIAL"/>
    <n v="30000"/>
    <n v="43200"/>
  </r>
  <r>
    <s v="2025"/>
    <x v="1"/>
    <x v="0"/>
    <x v="0"/>
    <x v="0"/>
    <x v="9"/>
    <x v="92"/>
    <x v="241"/>
    <x v="1"/>
    <x v="2"/>
    <x v="49"/>
    <x v="1"/>
    <x v="8"/>
    <x v="0"/>
    <x v="0"/>
    <s v="10 - FONDO GENERAL"/>
    <s v="(blank)"/>
    <s v="99 - MULTIPROVINCIAL"/>
    <n v="41500"/>
    <n v="103843.69"/>
  </r>
  <r>
    <s v="2025"/>
    <x v="1"/>
    <x v="0"/>
    <x v="0"/>
    <x v="0"/>
    <x v="9"/>
    <x v="92"/>
    <x v="241"/>
    <x v="1"/>
    <x v="2"/>
    <x v="49"/>
    <x v="1"/>
    <x v="9"/>
    <x v="0"/>
    <x v="0"/>
    <s v="10 - FONDO GENERAL"/>
    <s v="(blank)"/>
    <s v="99 - MULTIPROVINCIAL"/>
    <n v="7855000"/>
    <n v="539886.02"/>
  </r>
  <r>
    <s v="2025"/>
    <x v="1"/>
    <x v="0"/>
    <x v="0"/>
    <x v="0"/>
    <x v="9"/>
    <x v="92"/>
    <x v="241"/>
    <x v="1"/>
    <x v="2"/>
    <x v="49"/>
    <x v="1"/>
    <x v="10"/>
    <x v="0"/>
    <x v="0"/>
    <s v="10 - FONDO GENERAL"/>
    <s v="(blank)"/>
    <s v="99 - MULTIPROVINCIAL"/>
    <n v="780000"/>
    <n v="41569.300000000003"/>
  </r>
  <r>
    <s v="2025"/>
    <x v="1"/>
    <x v="0"/>
    <x v="0"/>
    <x v="0"/>
    <x v="9"/>
    <x v="92"/>
    <x v="241"/>
    <x v="1"/>
    <x v="2"/>
    <x v="49"/>
    <x v="1"/>
    <x v="11"/>
    <x v="0"/>
    <x v="0"/>
    <s v="10 - FONDO GENERAL"/>
    <s v="(blank)"/>
    <s v="99 - MULTIPROVINCIAL"/>
    <n v="440000"/>
    <n v="10800"/>
  </r>
  <r>
    <s v="2025"/>
    <x v="1"/>
    <x v="0"/>
    <x v="0"/>
    <x v="0"/>
    <x v="9"/>
    <x v="92"/>
    <x v="241"/>
    <x v="1"/>
    <x v="2"/>
    <x v="49"/>
    <x v="1"/>
    <x v="12"/>
    <x v="0"/>
    <x v="0"/>
    <s v="10 - FONDO GENERAL"/>
    <s v="(blank)"/>
    <s v="99 - MULTIPROVINCIAL"/>
    <n v="3830000"/>
    <n v="0"/>
  </r>
  <r>
    <s v="2025"/>
    <x v="1"/>
    <x v="0"/>
    <x v="0"/>
    <x v="0"/>
    <x v="9"/>
    <x v="92"/>
    <x v="241"/>
    <x v="1"/>
    <x v="2"/>
    <x v="49"/>
    <x v="1"/>
    <x v="13"/>
    <x v="0"/>
    <x v="0"/>
    <s v="10 - FONDO GENERAL"/>
    <s v="(blank)"/>
    <s v="99 - MULTIPROVINCIAL"/>
    <n v="1971000"/>
    <n v="0"/>
  </r>
  <r>
    <s v="2025"/>
    <x v="1"/>
    <x v="0"/>
    <x v="0"/>
    <x v="0"/>
    <x v="9"/>
    <x v="92"/>
    <x v="241"/>
    <x v="1"/>
    <x v="2"/>
    <x v="49"/>
    <x v="2"/>
    <x v="14"/>
    <x v="0"/>
    <x v="0"/>
    <s v="10 - FONDO GENERAL"/>
    <s v="(blank)"/>
    <s v="99 - MULTIPROVINCIAL"/>
    <n v="1000000"/>
    <n v="105381.54000000001"/>
  </r>
  <r>
    <s v="2025"/>
    <x v="1"/>
    <x v="0"/>
    <x v="0"/>
    <x v="0"/>
    <x v="9"/>
    <x v="92"/>
    <x v="241"/>
    <x v="1"/>
    <x v="2"/>
    <x v="49"/>
    <x v="2"/>
    <x v="15"/>
    <x v="0"/>
    <x v="0"/>
    <s v="10 - FONDO GENERAL"/>
    <s v="(blank)"/>
    <s v="99 - MULTIPROVINCIAL"/>
    <n v="12000"/>
    <n v="0"/>
  </r>
  <r>
    <s v="2025"/>
    <x v="1"/>
    <x v="0"/>
    <x v="0"/>
    <x v="0"/>
    <x v="9"/>
    <x v="92"/>
    <x v="241"/>
    <x v="1"/>
    <x v="2"/>
    <x v="49"/>
    <x v="2"/>
    <x v="16"/>
    <x v="0"/>
    <x v="0"/>
    <s v="10 - FONDO GENERAL"/>
    <s v="(blank)"/>
    <s v="99 - MULTIPROVINCIAL"/>
    <n v="122000"/>
    <n v="12744"/>
  </r>
  <r>
    <s v="2025"/>
    <x v="1"/>
    <x v="0"/>
    <x v="0"/>
    <x v="0"/>
    <x v="9"/>
    <x v="92"/>
    <x v="241"/>
    <x v="1"/>
    <x v="2"/>
    <x v="49"/>
    <x v="2"/>
    <x v="17"/>
    <x v="0"/>
    <x v="0"/>
    <s v="10 - FONDO GENERAL"/>
    <s v="(blank)"/>
    <s v="99 - MULTIPROVINCIAL"/>
    <n v="8000"/>
    <n v="0"/>
  </r>
  <r>
    <s v="2025"/>
    <x v="1"/>
    <x v="0"/>
    <x v="0"/>
    <x v="0"/>
    <x v="9"/>
    <x v="92"/>
    <x v="241"/>
    <x v="1"/>
    <x v="2"/>
    <x v="49"/>
    <x v="2"/>
    <x v="18"/>
    <x v="0"/>
    <x v="0"/>
    <s v="10 - FONDO GENERAL"/>
    <s v="(blank)"/>
    <s v="99 - MULTIPROVINCIAL"/>
    <n v="71000"/>
    <n v="0"/>
  </r>
  <r>
    <s v="2025"/>
    <x v="1"/>
    <x v="0"/>
    <x v="0"/>
    <x v="0"/>
    <x v="9"/>
    <x v="92"/>
    <x v="241"/>
    <x v="1"/>
    <x v="2"/>
    <x v="49"/>
    <x v="2"/>
    <x v="20"/>
    <x v="0"/>
    <x v="0"/>
    <s v="10 - FONDO GENERAL"/>
    <s v="(blank)"/>
    <s v="99 - MULTIPROVINCIAL"/>
    <n v="806000"/>
    <n v="157945"/>
  </r>
  <r>
    <s v="2025"/>
    <x v="1"/>
    <x v="0"/>
    <x v="0"/>
    <x v="0"/>
    <x v="9"/>
    <x v="92"/>
    <x v="241"/>
    <x v="1"/>
    <x v="2"/>
    <x v="49"/>
    <x v="2"/>
    <x v="21"/>
    <x v="0"/>
    <x v="0"/>
    <s v="10 - FONDO GENERAL"/>
    <s v="(blank)"/>
    <s v="99 - MULTIPROVINCIAL"/>
    <n v="838684"/>
    <n v="3438.86"/>
  </r>
  <r>
    <s v="2025"/>
    <x v="1"/>
    <x v="0"/>
    <x v="0"/>
    <x v="0"/>
    <x v="9"/>
    <x v="93"/>
    <x v="242"/>
    <x v="0"/>
    <x v="0"/>
    <x v="2"/>
    <x v="0"/>
    <x v="0"/>
    <x v="0"/>
    <x v="0"/>
    <s v="10 - FONDO GENERAL"/>
    <s v="(blank)"/>
    <s v="99 - MULTIPROVINCIAL"/>
    <n v="57209300"/>
    <n v="12717698.039999999"/>
  </r>
  <r>
    <s v="2025"/>
    <x v="1"/>
    <x v="0"/>
    <x v="0"/>
    <x v="0"/>
    <x v="9"/>
    <x v="93"/>
    <x v="242"/>
    <x v="0"/>
    <x v="0"/>
    <x v="2"/>
    <x v="0"/>
    <x v="1"/>
    <x v="0"/>
    <x v="0"/>
    <s v="10 - FONDO GENERAL"/>
    <s v="(blank)"/>
    <s v="99 - MULTIPROVINCIAL"/>
    <n v="38540200"/>
    <n v="5115000"/>
  </r>
  <r>
    <s v="2025"/>
    <x v="1"/>
    <x v="0"/>
    <x v="0"/>
    <x v="0"/>
    <x v="9"/>
    <x v="93"/>
    <x v="242"/>
    <x v="0"/>
    <x v="0"/>
    <x v="2"/>
    <x v="0"/>
    <x v="2"/>
    <x v="0"/>
    <x v="0"/>
    <s v="10 - FONDO GENERAL"/>
    <s v="(blank)"/>
    <s v="99 - MULTIPROVINCIAL"/>
    <n v="1000"/>
    <n v="0"/>
  </r>
  <r>
    <s v="2025"/>
    <x v="1"/>
    <x v="0"/>
    <x v="0"/>
    <x v="0"/>
    <x v="9"/>
    <x v="93"/>
    <x v="242"/>
    <x v="0"/>
    <x v="0"/>
    <x v="2"/>
    <x v="0"/>
    <x v="3"/>
    <x v="0"/>
    <x v="0"/>
    <s v="10 - FONDO GENERAL"/>
    <s v="(blank)"/>
    <s v="99 - MULTIPROVINCIAL"/>
    <n v="2741125"/>
    <n v="0"/>
  </r>
  <r>
    <s v="2025"/>
    <x v="1"/>
    <x v="0"/>
    <x v="0"/>
    <x v="0"/>
    <x v="9"/>
    <x v="93"/>
    <x v="242"/>
    <x v="0"/>
    <x v="0"/>
    <x v="2"/>
    <x v="0"/>
    <x v="4"/>
    <x v="0"/>
    <x v="0"/>
    <s v="10 - FONDO GENERAL"/>
    <s v="(blank)"/>
    <s v="99 - MULTIPROVINCIAL"/>
    <n v="7646649"/>
    <n v="1901891.7000000004"/>
  </r>
  <r>
    <s v="2025"/>
    <x v="1"/>
    <x v="0"/>
    <x v="0"/>
    <x v="0"/>
    <x v="9"/>
    <x v="93"/>
    <x v="242"/>
    <x v="0"/>
    <x v="0"/>
    <x v="2"/>
    <x v="1"/>
    <x v="5"/>
    <x v="0"/>
    <x v="0"/>
    <s v="10 - FONDO GENERAL"/>
    <s v="(blank)"/>
    <s v="99 - MULTIPROVINCIAL"/>
    <n v="1867599"/>
    <n v="412826.82"/>
  </r>
  <r>
    <s v="2025"/>
    <x v="1"/>
    <x v="0"/>
    <x v="0"/>
    <x v="0"/>
    <x v="9"/>
    <x v="93"/>
    <x v="242"/>
    <x v="0"/>
    <x v="0"/>
    <x v="2"/>
    <x v="1"/>
    <x v="6"/>
    <x v="0"/>
    <x v="0"/>
    <s v="10 - FONDO GENERAL"/>
    <s v="(blank)"/>
    <s v="99 - MULTIPROVINCIAL"/>
    <n v="20000"/>
    <n v="0"/>
  </r>
  <r>
    <s v="2025"/>
    <x v="1"/>
    <x v="0"/>
    <x v="0"/>
    <x v="0"/>
    <x v="9"/>
    <x v="93"/>
    <x v="242"/>
    <x v="0"/>
    <x v="0"/>
    <x v="2"/>
    <x v="1"/>
    <x v="7"/>
    <x v="0"/>
    <x v="0"/>
    <s v="10 - FONDO GENERAL"/>
    <s v="(blank)"/>
    <s v="99 - MULTIPROVINCIAL"/>
    <n v="420000"/>
    <n v="237887.5"/>
  </r>
  <r>
    <s v="2025"/>
    <x v="1"/>
    <x v="0"/>
    <x v="0"/>
    <x v="0"/>
    <x v="9"/>
    <x v="93"/>
    <x v="242"/>
    <x v="0"/>
    <x v="0"/>
    <x v="2"/>
    <x v="1"/>
    <x v="8"/>
    <x v="0"/>
    <x v="0"/>
    <s v="10 - FONDO GENERAL"/>
    <s v="(blank)"/>
    <s v="99 - MULTIPROVINCIAL"/>
    <n v="0"/>
    <n v="0"/>
  </r>
  <r>
    <s v="2025"/>
    <x v="1"/>
    <x v="0"/>
    <x v="0"/>
    <x v="0"/>
    <x v="9"/>
    <x v="93"/>
    <x v="242"/>
    <x v="0"/>
    <x v="0"/>
    <x v="2"/>
    <x v="1"/>
    <x v="9"/>
    <x v="0"/>
    <x v="0"/>
    <s v="10 - FONDO GENERAL"/>
    <s v="(blank)"/>
    <s v="99 - MULTIPROVINCIAL"/>
    <n v="120000"/>
    <n v="0"/>
  </r>
  <r>
    <s v="2025"/>
    <x v="1"/>
    <x v="0"/>
    <x v="0"/>
    <x v="0"/>
    <x v="9"/>
    <x v="93"/>
    <x v="242"/>
    <x v="0"/>
    <x v="0"/>
    <x v="2"/>
    <x v="1"/>
    <x v="10"/>
    <x v="0"/>
    <x v="0"/>
    <s v="10 - FONDO GENERAL"/>
    <s v="(blank)"/>
    <s v="99 - MULTIPROVINCIAL"/>
    <n v="730000"/>
    <n v="80376"/>
  </r>
  <r>
    <s v="2025"/>
    <x v="1"/>
    <x v="0"/>
    <x v="0"/>
    <x v="0"/>
    <x v="9"/>
    <x v="93"/>
    <x v="242"/>
    <x v="0"/>
    <x v="0"/>
    <x v="2"/>
    <x v="1"/>
    <x v="11"/>
    <x v="0"/>
    <x v="0"/>
    <s v="10 - FONDO GENERAL"/>
    <s v="(blank)"/>
    <s v="99 - MULTIPROVINCIAL"/>
    <n v="189000"/>
    <n v="0"/>
  </r>
  <r>
    <s v="2025"/>
    <x v="1"/>
    <x v="0"/>
    <x v="0"/>
    <x v="0"/>
    <x v="9"/>
    <x v="93"/>
    <x v="242"/>
    <x v="0"/>
    <x v="0"/>
    <x v="2"/>
    <x v="1"/>
    <x v="12"/>
    <x v="0"/>
    <x v="0"/>
    <s v="10 - FONDO GENERAL"/>
    <s v="(blank)"/>
    <s v="99 - MULTIPROVINCIAL"/>
    <n v="348200"/>
    <n v="0"/>
  </r>
  <r>
    <s v="2025"/>
    <x v="1"/>
    <x v="0"/>
    <x v="0"/>
    <x v="0"/>
    <x v="9"/>
    <x v="93"/>
    <x v="242"/>
    <x v="0"/>
    <x v="0"/>
    <x v="2"/>
    <x v="1"/>
    <x v="13"/>
    <x v="0"/>
    <x v="0"/>
    <s v="10 - FONDO GENERAL"/>
    <s v="(blank)"/>
    <s v="99 - MULTIPROVINCIAL"/>
    <n v="36000"/>
    <n v="0"/>
  </r>
  <r>
    <s v="2025"/>
    <x v="1"/>
    <x v="0"/>
    <x v="0"/>
    <x v="0"/>
    <x v="9"/>
    <x v="93"/>
    <x v="242"/>
    <x v="0"/>
    <x v="0"/>
    <x v="2"/>
    <x v="2"/>
    <x v="14"/>
    <x v="0"/>
    <x v="0"/>
    <s v="10 - FONDO GENERAL"/>
    <s v="(blank)"/>
    <s v="99 - MULTIPROVINCIAL"/>
    <n v="670000"/>
    <n v="0"/>
  </r>
  <r>
    <s v="2025"/>
    <x v="1"/>
    <x v="0"/>
    <x v="0"/>
    <x v="0"/>
    <x v="9"/>
    <x v="93"/>
    <x v="242"/>
    <x v="0"/>
    <x v="0"/>
    <x v="2"/>
    <x v="2"/>
    <x v="15"/>
    <x v="0"/>
    <x v="0"/>
    <s v="10 - FONDO GENERAL"/>
    <s v="(blank)"/>
    <s v="99 - MULTIPROVINCIAL"/>
    <n v="145100"/>
    <n v="0"/>
  </r>
  <r>
    <s v="2025"/>
    <x v="1"/>
    <x v="0"/>
    <x v="0"/>
    <x v="0"/>
    <x v="9"/>
    <x v="93"/>
    <x v="242"/>
    <x v="0"/>
    <x v="0"/>
    <x v="2"/>
    <x v="2"/>
    <x v="16"/>
    <x v="0"/>
    <x v="0"/>
    <s v="10 - FONDO GENERAL"/>
    <s v="(blank)"/>
    <s v="99 - MULTIPROVINCIAL"/>
    <n v="100000"/>
    <n v="0"/>
  </r>
  <r>
    <s v="2025"/>
    <x v="1"/>
    <x v="0"/>
    <x v="0"/>
    <x v="0"/>
    <x v="9"/>
    <x v="93"/>
    <x v="242"/>
    <x v="0"/>
    <x v="0"/>
    <x v="2"/>
    <x v="2"/>
    <x v="18"/>
    <x v="0"/>
    <x v="0"/>
    <s v="10 - FONDO GENERAL"/>
    <s v="(blank)"/>
    <s v="99 - MULTIPROVINCIAL"/>
    <n v="45065"/>
    <n v="0"/>
  </r>
  <r>
    <s v="2025"/>
    <x v="1"/>
    <x v="0"/>
    <x v="0"/>
    <x v="0"/>
    <x v="9"/>
    <x v="93"/>
    <x v="242"/>
    <x v="0"/>
    <x v="0"/>
    <x v="2"/>
    <x v="2"/>
    <x v="20"/>
    <x v="0"/>
    <x v="0"/>
    <s v="10 - FONDO GENERAL"/>
    <s v="(blank)"/>
    <s v="99 - MULTIPROVINCIAL"/>
    <n v="3566000"/>
    <n v="0"/>
  </r>
  <r>
    <s v="2025"/>
    <x v="1"/>
    <x v="0"/>
    <x v="0"/>
    <x v="0"/>
    <x v="9"/>
    <x v="93"/>
    <x v="242"/>
    <x v="0"/>
    <x v="0"/>
    <x v="2"/>
    <x v="2"/>
    <x v="21"/>
    <x v="0"/>
    <x v="0"/>
    <s v="10 - FONDO GENERAL"/>
    <s v="(blank)"/>
    <s v="99 - MULTIPROVINCIAL"/>
    <n v="6291687"/>
    <n v="0"/>
  </r>
  <r>
    <s v="2025"/>
    <x v="1"/>
    <x v="0"/>
    <x v="0"/>
    <x v="0"/>
    <x v="9"/>
    <x v="94"/>
    <x v="243"/>
    <x v="3"/>
    <x v="13"/>
    <x v="57"/>
    <x v="1"/>
    <x v="6"/>
    <x v="0"/>
    <x v="0"/>
    <s v="10 - FONDO GENERAL"/>
    <s v="(blank)"/>
    <s v="99 - MULTIPROVINCIAL"/>
    <n v="448000"/>
    <n v="23600"/>
  </r>
  <r>
    <s v="2025"/>
    <x v="1"/>
    <x v="0"/>
    <x v="0"/>
    <x v="0"/>
    <x v="9"/>
    <x v="94"/>
    <x v="243"/>
    <x v="3"/>
    <x v="13"/>
    <x v="57"/>
    <x v="1"/>
    <x v="8"/>
    <x v="0"/>
    <x v="0"/>
    <s v="10 - FONDO GENERAL"/>
    <s v="(blank)"/>
    <s v="99 - MULTIPROVINCIAL"/>
    <n v="120000"/>
    <n v="0"/>
  </r>
  <r>
    <s v="2025"/>
    <x v="1"/>
    <x v="0"/>
    <x v="0"/>
    <x v="0"/>
    <x v="9"/>
    <x v="94"/>
    <x v="243"/>
    <x v="3"/>
    <x v="13"/>
    <x v="57"/>
    <x v="1"/>
    <x v="9"/>
    <x v="0"/>
    <x v="0"/>
    <s v="10 - FONDO GENERAL"/>
    <s v="(blank)"/>
    <s v="99 - MULTIPROVINCIAL"/>
    <n v="200000"/>
    <n v="168000"/>
  </r>
  <r>
    <s v="2025"/>
    <x v="1"/>
    <x v="0"/>
    <x v="0"/>
    <x v="0"/>
    <x v="9"/>
    <x v="94"/>
    <x v="243"/>
    <x v="3"/>
    <x v="13"/>
    <x v="57"/>
    <x v="1"/>
    <x v="11"/>
    <x v="0"/>
    <x v="0"/>
    <s v="10 - FONDO GENERAL"/>
    <s v="(blank)"/>
    <s v="99 - MULTIPROVINCIAL"/>
    <n v="2080000"/>
    <n v="392350"/>
  </r>
  <r>
    <s v="2025"/>
    <x v="1"/>
    <x v="0"/>
    <x v="0"/>
    <x v="0"/>
    <x v="9"/>
    <x v="94"/>
    <x v="243"/>
    <x v="3"/>
    <x v="13"/>
    <x v="57"/>
    <x v="1"/>
    <x v="12"/>
    <x v="0"/>
    <x v="0"/>
    <s v="10 - FONDO GENERAL"/>
    <s v="(blank)"/>
    <s v="99 - MULTIPROVINCIAL"/>
    <n v="3008000"/>
    <n v="0"/>
  </r>
  <r>
    <s v="2025"/>
    <x v="1"/>
    <x v="0"/>
    <x v="0"/>
    <x v="0"/>
    <x v="9"/>
    <x v="94"/>
    <x v="243"/>
    <x v="3"/>
    <x v="13"/>
    <x v="57"/>
    <x v="1"/>
    <x v="13"/>
    <x v="0"/>
    <x v="0"/>
    <s v="10 - FONDO GENERAL"/>
    <s v="(blank)"/>
    <s v="99 - MULTIPROVINCIAL"/>
    <n v="2940000"/>
    <n v="0"/>
  </r>
  <r>
    <s v="2025"/>
    <x v="1"/>
    <x v="0"/>
    <x v="0"/>
    <x v="0"/>
    <x v="9"/>
    <x v="94"/>
    <x v="243"/>
    <x v="3"/>
    <x v="13"/>
    <x v="57"/>
    <x v="2"/>
    <x v="14"/>
    <x v="0"/>
    <x v="0"/>
    <s v="10 - FONDO GENERAL"/>
    <s v="(blank)"/>
    <s v="99 - MULTIPROVINCIAL"/>
    <n v="1020000"/>
    <n v="25674"/>
  </r>
  <r>
    <s v="2025"/>
    <x v="1"/>
    <x v="0"/>
    <x v="0"/>
    <x v="0"/>
    <x v="9"/>
    <x v="94"/>
    <x v="243"/>
    <x v="3"/>
    <x v="13"/>
    <x v="57"/>
    <x v="2"/>
    <x v="15"/>
    <x v="0"/>
    <x v="0"/>
    <s v="10 - FONDO GENERAL"/>
    <s v="(blank)"/>
    <s v="99 - MULTIPROVINCIAL"/>
    <n v="676000"/>
    <n v="0"/>
  </r>
  <r>
    <s v="2025"/>
    <x v="1"/>
    <x v="0"/>
    <x v="0"/>
    <x v="0"/>
    <x v="9"/>
    <x v="94"/>
    <x v="243"/>
    <x v="3"/>
    <x v="13"/>
    <x v="57"/>
    <x v="2"/>
    <x v="16"/>
    <x v="0"/>
    <x v="0"/>
    <s v="10 - FONDO GENERAL"/>
    <s v="(blank)"/>
    <s v="99 - MULTIPROVINCIAL"/>
    <n v="920249"/>
    <n v="182120"/>
  </r>
  <r>
    <s v="2025"/>
    <x v="1"/>
    <x v="0"/>
    <x v="0"/>
    <x v="0"/>
    <x v="9"/>
    <x v="94"/>
    <x v="243"/>
    <x v="3"/>
    <x v="13"/>
    <x v="57"/>
    <x v="2"/>
    <x v="17"/>
    <x v="0"/>
    <x v="0"/>
    <s v="10 - FONDO GENERAL"/>
    <s v="(blank)"/>
    <s v="99 - MULTIPROVINCIAL"/>
    <n v="100000"/>
    <n v="0"/>
  </r>
  <r>
    <s v="2025"/>
    <x v="1"/>
    <x v="0"/>
    <x v="0"/>
    <x v="0"/>
    <x v="9"/>
    <x v="94"/>
    <x v="243"/>
    <x v="3"/>
    <x v="13"/>
    <x v="57"/>
    <x v="2"/>
    <x v="18"/>
    <x v="0"/>
    <x v="0"/>
    <s v="10 - FONDO GENERAL"/>
    <s v="(blank)"/>
    <s v="99 - MULTIPROVINCIAL"/>
    <n v="1020000"/>
    <n v="516.84"/>
  </r>
  <r>
    <s v="2025"/>
    <x v="1"/>
    <x v="0"/>
    <x v="0"/>
    <x v="0"/>
    <x v="9"/>
    <x v="94"/>
    <x v="243"/>
    <x v="3"/>
    <x v="13"/>
    <x v="57"/>
    <x v="2"/>
    <x v="19"/>
    <x v="0"/>
    <x v="0"/>
    <s v="10 - FONDO GENERAL"/>
    <s v="(blank)"/>
    <s v="99 - MULTIPROVINCIAL"/>
    <n v="3240000"/>
    <n v="186732.2"/>
  </r>
  <r>
    <s v="2025"/>
    <x v="1"/>
    <x v="0"/>
    <x v="0"/>
    <x v="0"/>
    <x v="9"/>
    <x v="94"/>
    <x v="243"/>
    <x v="3"/>
    <x v="13"/>
    <x v="57"/>
    <x v="2"/>
    <x v="20"/>
    <x v="0"/>
    <x v="0"/>
    <s v="10 - FONDO GENERAL"/>
    <s v="(blank)"/>
    <s v="99 - MULTIPROVINCIAL"/>
    <n v="9041200"/>
    <n v="391461.46"/>
  </r>
  <r>
    <s v="2025"/>
    <x v="1"/>
    <x v="0"/>
    <x v="0"/>
    <x v="0"/>
    <x v="9"/>
    <x v="94"/>
    <x v="243"/>
    <x v="3"/>
    <x v="13"/>
    <x v="57"/>
    <x v="2"/>
    <x v="21"/>
    <x v="0"/>
    <x v="0"/>
    <s v="10 - FONDO GENERAL"/>
    <s v="(blank)"/>
    <s v="99 - MULTIPROVINCIAL"/>
    <n v="4528000"/>
    <n v="43536.340000000004"/>
  </r>
  <r>
    <s v="2025"/>
    <x v="1"/>
    <x v="0"/>
    <x v="0"/>
    <x v="0"/>
    <x v="9"/>
    <x v="94"/>
    <x v="243"/>
    <x v="2"/>
    <x v="5"/>
    <x v="11"/>
    <x v="0"/>
    <x v="0"/>
    <x v="0"/>
    <x v="0"/>
    <s v="10 - FONDO GENERAL"/>
    <s v="(blank)"/>
    <s v="99 - MULTIPROVINCIAL"/>
    <n v="156164000"/>
    <n v="34807268.420000002"/>
  </r>
  <r>
    <s v="2025"/>
    <x v="1"/>
    <x v="0"/>
    <x v="0"/>
    <x v="0"/>
    <x v="9"/>
    <x v="94"/>
    <x v="243"/>
    <x v="2"/>
    <x v="5"/>
    <x v="11"/>
    <x v="0"/>
    <x v="1"/>
    <x v="0"/>
    <x v="0"/>
    <s v="10 - FONDO GENERAL"/>
    <s v="(blank)"/>
    <s v="99 - MULTIPROVINCIAL"/>
    <n v="27934000"/>
    <n v="3137060"/>
  </r>
  <r>
    <s v="2025"/>
    <x v="1"/>
    <x v="0"/>
    <x v="0"/>
    <x v="0"/>
    <x v="9"/>
    <x v="94"/>
    <x v="243"/>
    <x v="2"/>
    <x v="5"/>
    <x v="11"/>
    <x v="0"/>
    <x v="3"/>
    <x v="0"/>
    <x v="0"/>
    <s v="10 - FONDO GENERAL"/>
    <s v="(blank)"/>
    <s v="99 - MULTIPROVINCIAL"/>
    <n v="600000"/>
    <n v="0"/>
  </r>
  <r>
    <s v="2025"/>
    <x v="1"/>
    <x v="0"/>
    <x v="0"/>
    <x v="0"/>
    <x v="9"/>
    <x v="94"/>
    <x v="243"/>
    <x v="2"/>
    <x v="5"/>
    <x v="11"/>
    <x v="0"/>
    <x v="4"/>
    <x v="0"/>
    <x v="0"/>
    <s v="10 - FONDO GENERAL"/>
    <s v="(blank)"/>
    <s v="99 - MULTIPROVINCIAL"/>
    <n v="24600000"/>
    <n v="5266550.49"/>
  </r>
  <r>
    <s v="2025"/>
    <x v="1"/>
    <x v="0"/>
    <x v="0"/>
    <x v="0"/>
    <x v="9"/>
    <x v="94"/>
    <x v="243"/>
    <x v="2"/>
    <x v="5"/>
    <x v="11"/>
    <x v="1"/>
    <x v="5"/>
    <x v="0"/>
    <x v="0"/>
    <s v="10 - FONDO GENERAL"/>
    <s v="(blank)"/>
    <s v="99 - MULTIPROVINCIAL"/>
    <n v="8360000"/>
    <n v="1184717.8599999999"/>
  </r>
  <r>
    <s v="2025"/>
    <x v="1"/>
    <x v="0"/>
    <x v="0"/>
    <x v="0"/>
    <x v="9"/>
    <x v="94"/>
    <x v="243"/>
    <x v="2"/>
    <x v="5"/>
    <x v="11"/>
    <x v="1"/>
    <x v="7"/>
    <x v="0"/>
    <x v="0"/>
    <s v="10 - FONDO GENERAL"/>
    <s v="(blank)"/>
    <s v="99 - MULTIPROVINCIAL"/>
    <n v="4320000"/>
    <n v="681050"/>
  </r>
  <r>
    <s v="2025"/>
    <x v="1"/>
    <x v="0"/>
    <x v="0"/>
    <x v="0"/>
    <x v="9"/>
    <x v="94"/>
    <x v="243"/>
    <x v="2"/>
    <x v="5"/>
    <x v="11"/>
    <x v="1"/>
    <x v="8"/>
    <x v="0"/>
    <x v="0"/>
    <s v="10 - FONDO GENERAL"/>
    <s v="(blank)"/>
    <s v="99 - MULTIPROVINCIAL"/>
    <n v="336000"/>
    <n v="0"/>
  </r>
  <r>
    <s v="2025"/>
    <x v="1"/>
    <x v="0"/>
    <x v="0"/>
    <x v="0"/>
    <x v="9"/>
    <x v="94"/>
    <x v="243"/>
    <x v="2"/>
    <x v="5"/>
    <x v="11"/>
    <x v="1"/>
    <x v="10"/>
    <x v="0"/>
    <x v="0"/>
    <s v="10 - FONDO GENERAL"/>
    <s v="(blank)"/>
    <s v="99 - MULTIPROVINCIAL"/>
    <n v="1090000"/>
    <n v="0"/>
  </r>
  <r>
    <s v="2025"/>
    <x v="1"/>
    <x v="0"/>
    <x v="0"/>
    <x v="1"/>
    <x v="9"/>
    <x v="36"/>
    <x v="169"/>
    <x v="3"/>
    <x v="10"/>
    <x v="62"/>
    <x v="4"/>
    <x v="24"/>
    <x v="0"/>
    <x v="0"/>
    <s v="30 - FONDOS PROPIOS"/>
    <s v="(blank)"/>
    <s v="99 - MULTIPROVINCIAL"/>
    <n v="10000000"/>
    <n v="0"/>
  </r>
  <r>
    <s v="2025"/>
    <x v="1"/>
    <x v="0"/>
    <x v="0"/>
    <x v="1"/>
    <x v="9"/>
    <x v="45"/>
    <x v="178"/>
    <x v="1"/>
    <x v="9"/>
    <x v="24"/>
    <x v="4"/>
    <x v="24"/>
    <x v="0"/>
    <x v="0"/>
    <s v="10 - FONDO GENERAL"/>
    <s v="(blank)"/>
    <s v="99 - MULTIPROVINCIAL"/>
    <n v="1626774367"/>
    <n v="0"/>
  </r>
  <r>
    <s v="2025"/>
    <x v="1"/>
    <x v="0"/>
    <x v="0"/>
    <x v="1"/>
    <x v="9"/>
    <x v="45"/>
    <x v="178"/>
    <x v="1"/>
    <x v="9"/>
    <x v="24"/>
    <x v="4"/>
    <x v="24"/>
    <x v="0"/>
    <x v="0"/>
    <s v="30 - FONDOS PROPIOS"/>
    <s v="(blank)"/>
    <s v="99 - MULTIPROVINCIAL"/>
    <n v="725297061"/>
    <n v="0"/>
  </r>
  <r>
    <s v="2025"/>
    <x v="1"/>
    <x v="0"/>
    <x v="0"/>
    <x v="1"/>
    <x v="9"/>
    <x v="64"/>
    <x v="197"/>
    <x v="1"/>
    <x v="9"/>
    <x v="46"/>
    <x v="4"/>
    <x v="24"/>
    <x v="0"/>
    <x v="0"/>
    <s v="30 - FONDOS PROPIOS"/>
    <s v="(blank)"/>
    <s v="99 - MULTIPROVINCIAL"/>
    <n v="30000000"/>
    <n v="0"/>
  </r>
  <r>
    <s v="2025"/>
    <x v="1"/>
    <x v="0"/>
    <x v="0"/>
    <x v="1"/>
    <x v="9"/>
    <x v="83"/>
    <x v="219"/>
    <x v="1"/>
    <x v="2"/>
    <x v="28"/>
    <x v="4"/>
    <x v="24"/>
    <x v="0"/>
    <x v="0"/>
    <s v="30 - FONDOS PROPIOS"/>
    <s v="(blank)"/>
    <s v="32 - SANTO DOMINGO"/>
    <n v="500000"/>
    <n v="0"/>
  </r>
  <r>
    <s v="2025"/>
    <x v="1"/>
    <x v="0"/>
    <x v="0"/>
    <x v="2"/>
    <x v="9"/>
    <x v="45"/>
    <x v="178"/>
    <x v="4"/>
    <x v="21"/>
    <x v="88"/>
    <x v="3"/>
    <x v="25"/>
    <x v="0"/>
    <x v="0"/>
    <s v="10 - FONDO GENERAL"/>
    <s v="(blank)"/>
    <s v="99 - MULTIPROVINCIAL"/>
    <n v="13094"/>
    <n v="0"/>
  </r>
  <r>
    <s v="2025"/>
    <x v="1"/>
    <x v="0"/>
    <x v="0"/>
    <x v="2"/>
    <x v="9"/>
    <x v="66"/>
    <x v="199"/>
    <x v="0"/>
    <x v="0"/>
    <x v="2"/>
    <x v="3"/>
    <x v="26"/>
    <x v="0"/>
    <x v="0"/>
    <s v="30 - FONDOS PROPIOS"/>
    <s v="(blank)"/>
    <s v="99 - MULTIPROVINCIAL"/>
    <n v="10000000"/>
    <n v="0"/>
  </r>
  <r>
    <s v="2025"/>
    <x v="1"/>
    <x v="0"/>
    <x v="0"/>
    <x v="2"/>
    <x v="9"/>
    <x v="67"/>
    <x v="200"/>
    <x v="0"/>
    <x v="0"/>
    <x v="2"/>
    <x v="3"/>
    <x v="26"/>
    <x v="0"/>
    <x v="0"/>
    <s v="10 - FONDO GENERAL"/>
    <s v="(blank)"/>
    <s v="99 - MULTIPROVINCIAL"/>
    <n v="110716234"/>
    <n v="0"/>
  </r>
  <r>
    <s v="2025"/>
    <x v="1"/>
    <x v="0"/>
    <x v="0"/>
    <x v="4"/>
    <x v="9"/>
    <x v="34"/>
    <x v="167"/>
    <x v="3"/>
    <x v="13"/>
    <x v="57"/>
    <x v="4"/>
    <x v="24"/>
    <x v="0"/>
    <x v="0"/>
    <s v="10 - FONDO GENERAL"/>
    <s v="(blank)"/>
    <s v="99 - MULTIPROVINCIAL"/>
    <n v="0"/>
    <n v="0"/>
  </r>
  <r>
    <s v="2025"/>
    <x v="1"/>
    <x v="0"/>
    <x v="0"/>
    <x v="4"/>
    <x v="9"/>
    <x v="36"/>
    <x v="169"/>
    <x v="3"/>
    <x v="10"/>
    <x v="62"/>
    <x v="4"/>
    <x v="24"/>
    <x v="0"/>
    <x v="0"/>
    <s v="30 - FONDOS PROPIOS"/>
    <s v="(blank)"/>
    <s v="99 - MULTIPROVINCIAL"/>
    <n v="14000000"/>
    <n v="0"/>
  </r>
  <r>
    <s v="2025"/>
    <x v="1"/>
    <x v="0"/>
    <x v="0"/>
    <x v="4"/>
    <x v="9"/>
    <x v="36"/>
    <x v="169"/>
    <x v="3"/>
    <x v="10"/>
    <x v="62"/>
    <x v="4"/>
    <x v="29"/>
    <x v="0"/>
    <x v="0"/>
    <s v="30 - FONDOS PROPIOS"/>
    <s v="(blank)"/>
    <s v="99 - MULTIPROVINCIAL"/>
    <n v="1500000"/>
    <n v="0"/>
  </r>
  <r>
    <s v="2025"/>
    <x v="1"/>
    <x v="0"/>
    <x v="0"/>
    <x v="4"/>
    <x v="9"/>
    <x v="37"/>
    <x v="170"/>
    <x v="2"/>
    <x v="5"/>
    <x v="55"/>
    <x v="4"/>
    <x v="24"/>
    <x v="0"/>
    <x v="0"/>
    <s v="30 - FONDOS PROPIOS"/>
    <s v="(blank)"/>
    <s v="99 - MULTIPROVINCIAL"/>
    <n v="0"/>
    <n v="0"/>
  </r>
  <r>
    <s v="2025"/>
    <x v="1"/>
    <x v="0"/>
    <x v="0"/>
    <x v="4"/>
    <x v="9"/>
    <x v="37"/>
    <x v="170"/>
    <x v="2"/>
    <x v="5"/>
    <x v="55"/>
    <x v="4"/>
    <x v="29"/>
    <x v="0"/>
    <x v="0"/>
    <s v="10 - FONDO GENERAL"/>
    <s v="(blank)"/>
    <s v="99 - MULTIPROVINCIAL"/>
    <n v="1850000"/>
    <n v="1921091.25"/>
  </r>
  <r>
    <s v="2025"/>
    <x v="1"/>
    <x v="0"/>
    <x v="0"/>
    <x v="4"/>
    <x v="9"/>
    <x v="41"/>
    <x v="174"/>
    <x v="1"/>
    <x v="14"/>
    <x v="60"/>
    <x v="4"/>
    <x v="24"/>
    <x v="0"/>
    <x v="0"/>
    <s v="10 - FONDO GENERAL"/>
    <s v="(blank)"/>
    <s v="02 - AZUA"/>
    <n v="16449999"/>
    <n v="1814000"/>
  </r>
  <r>
    <s v="2025"/>
    <x v="1"/>
    <x v="0"/>
    <x v="0"/>
    <x v="4"/>
    <x v="9"/>
    <x v="43"/>
    <x v="176"/>
    <x v="0"/>
    <x v="0"/>
    <x v="89"/>
    <x v="4"/>
    <x v="24"/>
    <x v="0"/>
    <x v="0"/>
    <s v="10 - FONDO GENERAL"/>
    <s v="(blank)"/>
    <s v="99 - MULTIPROVINCIAL"/>
    <n v="0"/>
    <n v="92000000"/>
  </r>
  <r>
    <s v="2025"/>
    <x v="1"/>
    <x v="0"/>
    <x v="0"/>
    <x v="4"/>
    <x v="9"/>
    <x v="43"/>
    <x v="176"/>
    <x v="0"/>
    <x v="0"/>
    <x v="89"/>
    <x v="4"/>
    <x v="24"/>
    <x v="0"/>
    <x v="0"/>
    <s v="20 - FONDOS CON DESTINO ESPECÍFICO"/>
    <s v="(blank)"/>
    <s v="99 - MULTIPROVINCIAL"/>
    <n v="357500000"/>
    <n v="231616617.74000001"/>
  </r>
  <r>
    <s v="2025"/>
    <x v="1"/>
    <x v="0"/>
    <x v="0"/>
    <x v="4"/>
    <x v="9"/>
    <x v="43"/>
    <x v="176"/>
    <x v="0"/>
    <x v="0"/>
    <x v="89"/>
    <x v="4"/>
    <x v="32"/>
    <x v="0"/>
    <x v="0"/>
    <s v="20 - FONDOS CON DESTINO ESPECÍFICO"/>
    <s v="(blank)"/>
    <s v="99 - MULTIPROVINCIAL"/>
    <n v="40000000"/>
    <n v="7885968.7999999998"/>
  </r>
  <r>
    <s v="2025"/>
    <x v="1"/>
    <x v="0"/>
    <x v="0"/>
    <x v="4"/>
    <x v="9"/>
    <x v="44"/>
    <x v="177"/>
    <x v="3"/>
    <x v="23"/>
    <x v="112"/>
    <x v="4"/>
    <x v="24"/>
    <x v="0"/>
    <x v="0"/>
    <s v="10 - FONDO GENERAL"/>
    <s v="(blank)"/>
    <s v="01 - DISTRITO NACIONAL"/>
    <n v="400000"/>
    <n v="644400"/>
  </r>
  <r>
    <s v="2025"/>
    <x v="1"/>
    <x v="0"/>
    <x v="0"/>
    <x v="4"/>
    <x v="9"/>
    <x v="44"/>
    <x v="177"/>
    <x v="3"/>
    <x v="23"/>
    <x v="112"/>
    <x v="4"/>
    <x v="24"/>
    <x v="0"/>
    <x v="0"/>
    <s v="30 - FONDOS PROPIOS"/>
    <s v="(blank)"/>
    <s v="01 - DISTRITO NACIONAL"/>
    <n v="650000"/>
    <n v="0"/>
  </r>
  <r>
    <s v="2025"/>
    <x v="1"/>
    <x v="0"/>
    <x v="0"/>
    <x v="4"/>
    <x v="9"/>
    <x v="44"/>
    <x v="177"/>
    <x v="3"/>
    <x v="23"/>
    <x v="112"/>
    <x v="4"/>
    <x v="30"/>
    <x v="0"/>
    <x v="0"/>
    <s v="30 - FONDOS PROPIOS"/>
    <s v="(blank)"/>
    <s v="01 - DISTRITO NACIONAL"/>
    <n v="148000"/>
    <n v="0"/>
  </r>
  <r>
    <s v="2025"/>
    <x v="1"/>
    <x v="0"/>
    <x v="0"/>
    <x v="4"/>
    <x v="9"/>
    <x v="44"/>
    <x v="177"/>
    <x v="3"/>
    <x v="23"/>
    <x v="112"/>
    <x v="4"/>
    <x v="29"/>
    <x v="0"/>
    <x v="0"/>
    <s v="10 - FONDO GENERAL"/>
    <s v="(blank)"/>
    <s v="01 - DISTRITO NACIONAL"/>
    <n v="2100000"/>
    <n v="268587.05"/>
  </r>
  <r>
    <s v="2025"/>
    <x v="1"/>
    <x v="0"/>
    <x v="0"/>
    <x v="4"/>
    <x v="9"/>
    <x v="44"/>
    <x v="177"/>
    <x v="3"/>
    <x v="23"/>
    <x v="112"/>
    <x v="4"/>
    <x v="29"/>
    <x v="0"/>
    <x v="0"/>
    <s v="30 - FONDOS PROPIOS"/>
    <s v="(blank)"/>
    <s v="01 - DISTRITO NACIONAL"/>
    <n v="200000"/>
    <n v="0"/>
  </r>
  <r>
    <s v="2025"/>
    <x v="1"/>
    <x v="0"/>
    <x v="0"/>
    <x v="4"/>
    <x v="9"/>
    <x v="45"/>
    <x v="178"/>
    <x v="1"/>
    <x v="9"/>
    <x v="24"/>
    <x v="4"/>
    <x v="24"/>
    <x v="0"/>
    <x v="0"/>
    <s v="10 - FONDO GENERAL"/>
    <s v="(blank)"/>
    <s v="99 - MULTIPROVINCIAL"/>
    <n v="62136716"/>
    <n v="0"/>
  </r>
  <r>
    <s v="2025"/>
    <x v="1"/>
    <x v="0"/>
    <x v="0"/>
    <x v="4"/>
    <x v="9"/>
    <x v="45"/>
    <x v="178"/>
    <x v="1"/>
    <x v="9"/>
    <x v="24"/>
    <x v="4"/>
    <x v="24"/>
    <x v="0"/>
    <x v="0"/>
    <s v="30 - FONDOS PROPIOS"/>
    <s v="(blank)"/>
    <s v="99 - MULTIPROVINCIAL"/>
    <n v="14454971"/>
    <n v="0"/>
  </r>
  <r>
    <s v="2025"/>
    <x v="1"/>
    <x v="0"/>
    <x v="0"/>
    <x v="4"/>
    <x v="9"/>
    <x v="47"/>
    <x v="180"/>
    <x v="3"/>
    <x v="20"/>
    <x v="83"/>
    <x v="4"/>
    <x v="24"/>
    <x v="0"/>
    <x v="0"/>
    <s v="30 - FONDOS PROPIOS"/>
    <s v="(blank)"/>
    <s v="99 - MULTIPROVINCIAL"/>
    <n v="15120000"/>
    <n v="0"/>
  </r>
  <r>
    <s v="2025"/>
    <x v="1"/>
    <x v="0"/>
    <x v="0"/>
    <x v="4"/>
    <x v="9"/>
    <x v="47"/>
    <x v="180"/>
    <x v="3"/>
    <x v="20"/>
    <x v="83"/>
    <x v="4"/>
    <x v="29"/>
    <x v="0"/>
    <x v="0"/>
    <s v="30 - FONDOS PROPIOS"/>
    <s v="(blank)"/>
    <s v="99 - MULTIPROVINCIAL"/>
    <n v="9399344"/>
    <n v="0"/>
  </r>
  <r>
    <s v="2025"/>
    <x v="1"/>
    <x v="0"/>
    <x v="0"/>
    <x v="4"/>
    <x v="9"/>
    <x v="47"/>
    <x v="180"/>
    <x v="3"/>
    <x v="20"/>
    <x v="83"/>
    <x v="4"/>
    <x v="31"/>
    <x v="0"/>
    <x v="0"/>
    <s v="30 - FONDOS PROPIOS"/>
    <s v="(blank)"/>
    <s v="99 - MULTIPROVINCIAL"/>
    <n v="126800000"/>
    <n v="0"/>
  </r>
  <r>
    <s v="2025"/>
    <x v="1"/>
    <x v="0"/>
    <x v="0"/>
    <x v="4"/>
    <x v="9"/>
    <x v="51"/>
    <x v="184"/>
    <x v="0"/>
    <x v="12"/>
    <x v="36"/>
    <x v="4"/>
    <x v="29"/>
    <x v="0"/>
    <x v="0"/>
    <s v="30 - FONDOS PROPIOS"/>
    <s v="(blank)"/>
    <s v="99 - MULTIPROVINCIAL"/>
    <n v="800000"/>
    <n v="633289.31000000006"/>
  </r>
  <r>
    <s v="2025"/>
    <x v="1"/>
    <x v="0"/>
    <x v="0"/>
    <x v="4"/>
    <x v="9"/>
    <x v="51"/>
    <x v="184"/>
    <x v="1"/>
    <x v="9"/>
    <x v="38"/>
    <x v="4"/>
    <x v="24"/>
    <x v="0"/>
    <x v="0"/>
    <s v="30 - FONDOS PROPIOS"/>
    <s v="(blank)"/>
    <s v="99 - MULTIPROVINCIAL"/>
    <n v="400000"/>
    <n v="0"/>
  </r>
  <r>
    <s v="2025"/>
    <x v="1"/>
    <x v="0"/>
    <x v="0"/>
    <x v="4"/>
    <x v="9"/>
    <x v="51"/>
    <x v="184"/>
    <x v="1"/>
    <x v="3"/>
    <x v="5"/>
    <x v="4"/>
    <x v="24"/>
    <x v="0"/>
    <x v="0"/>
    <s v="30 - FONDOS PROPIOS"/>
    <s v="(blank)"/>
    <s v="99 - MULTIPROVINCIAL"/>
    <n v="500000"/>
    <n v="0"/>
  </r>
  <r>
    <s v="2025"/>
    <x v="1"/>
    <x v="0"/>
    <x v="0"/>
    <x v="4"/>
    <x v="9"/>
    <x v="51"/>
    <x v="184"/>
    <x v="1"/>
    <x v="3"/>
    <x v="5"/>
    <x v="4"/>
    <x v="31"/>
    <x v="0"/>
    <x v="0"/>
    <s v="30 - FONDOS PROPIOS"/>
    <s v="(blank)"/>
    <s v="99 - MULTIPROVINCIAL"/>
    <n v="200000"/>
    <n v="0"/>
  </r>
  <r>
    <s v="2025"/>
    <x v="1"/>
    <x v="0"/>
    <x v="0"/>
    <x v="4"/>
    <x v="9"/>
    <x v="52"/>
    <x v="185"/>
    <x v="3"/>
    <x v="11"/>
    <x v="32"/>
    <x v="4"/>
    <x v="24"/>
    <x v="0"/>
    <x v="0"/>
    <s v="10 - FONDO GENERAL"/>
    <s v="(blank)"/>
    <s v="99 - MULTIPROVINCIAL"/>
    <n v="50000"/>
    <n v="0"/>
  </r>
  <r>
    <s v="2025"/>
    <x v="1"/>
    <x v="0"/>
    <x v="0"/>
    <x v="4"/>
    <x v="9"/>
    <x v="52"/>
    <x v="185"/>
    <x v="3"/>
    <x v="11"/>
    <x v="32"/>
    <x v="4"/>
    <x v="29"/>
    <x v="0"/>
    <x v="0"/>
    <s v="10 - FONDO GENERAL"/>
    <s v="(blank)"/>
    <s v="99 - MULTIPROVINCIAL"/>
    <n v="2000000"/>
    <n v="2518346.88"/>
  </r>
  <r>
    <s v="2025"/>
    <x v="1"/>
    <x v="0"/>
    <x v="0"/>
    <x v="4"/>
    <x v="9"/>
    <x v="54"/>
    <x v="187"/>
    <x v="3"/>
    <x v="16"/>
    <x v="103"/>
    <x v="4"/>
    <x v="24"/>
    <x v="0"/>
    <x v="0"/>
    <s v="30 - FONDOS PROPIOS"/>
    <s v="(blank)"/>
    <s v="99 - MULTIPROVINCIAL"/>
    <n v="1800000"/>
    <n v="0"/>
  </r>
  <r>
    <s v="2025"/>
    <x v="1"/>
    <x v="0"/>
    <x v="0"/>
    <x v="4"/>
    <x v="9"/>
    <x v="54"/>
    <x v="187"/>
    <x v="3"/>
    <x v="16"/>
    <x v="103"/>
    <x v="4"/>
    <x v="30"/>
    <x v="0"/>
    <x v="0"/>
    <s v="30 - FONDOS PROPIOS"/>
    <s v="(blank)"/>
    <s v="99 - MULTIPROVINCIAL"/>
    <n v="444929"/>
    <n v="0"/>
  </r>
  <r>
    <s v="2025"/>
    <x v="1"/>
    <x v="0"/>
    <x v="0"/>
    <x v="4"/>
    <x v="9"/>
    <x v="54"/>
    <x v="187"/>
    <x v="3"/>
    <x v="16"/>
    <x v="103"/>
    <x v="4"/>
    <x v="29"/>
    <x v="0"/>
    <x v="0"/>
    <s v="30 - FONDOS PROPIOS"/>
    <s v="(blank)"/>
    <s v="99 - MULTIPROVINCIAL"/>
    <n v="1000000"/>
    <n v="0"/>
  </r>
  <r>
    <s v="2025"/>
    <x v="1"/>
    <x v="0"/>
    <x v="0"/>
    <x v="4"/>
    <x v="9"/>
    <x v="55"/>
    <x v="188"/>
    <x v="3"/>
    <x v="16"/>
    <x v="103"/>
    <x v="4"/>
    <x v="24"/>
    <x v="0"/>
    <x v="0"/>
    <s v="30 - FONDOS PROPIOS"/>
    <s v="(blank)"/>
    <s v="99 - MULTIPROVINCIAL"/>
    <n v="28000000"/>
    <n v="0"/>
  </r>
  <r>
    <s v="2025"/>
    <x v="1"/>
    <x v="0"/>
    <x v="0"/>
    <x v="4"/>
    <x v="9"/>
    <x v="55"/>
    <x v="188"/>
    <x v="3"/>
    <x v="16"/>
    <x v="103"/>
    <x v="4"/>
    <x v="29"/>
    <x v="0"/>
    <x v="0"/>
    <s v="30 - FONDOS PROPIOS"/>
    <s v="(blank)"/>
    <s v="99 - MULTIPROVINCIAL"/>
    <n v="750000"/>
    <n v="0"/>
  </r>
  <r>
    <s v="2025"/>
    <x v="1"/>
    <x v="0"/>
    <x v="0"/>
    <x v="4"/>
    <x v="9"/>
    <x v="56"/>
    <x v="189"/>
    <x v="3"/>
    <x v="11"/>
    <x v="32"/>
    <x v="4"/>
    <x v="24"/>
    <x v="0"/>
    <x v="0"/>
    <s v="10 - FONDO GENERAL"/>
    <s v="(blank)"/>
    <s v="99 - MULTIPROVINCIAL"/>
    <n v="2000000"/>
    <n v="0"/>
  </r>
  <r>
    <s v="2025"/>
    <x v="1"/>
    <x v="0"/>
    <x v="0"/>
    <x v="4"/>
    <x v="9"/>
    <x v="57"/>
    <x v="190"/>
    <x v="1"/>
    <x v="14"/>
    <x v="101"/>
    <x v="4"/>
    <x v="24"/>
    <x v="0"/>
    <x v="0"/>
    <s v="30 - FONDOS PROPIOS"/>
    <s v="(blank)"/>
    <s v="99 - MULTIPROVINCIAL"/>
    <n v="11000000"/>
    <n v="0"/>
  </r>
  <r>
    <s v="2025"/>
    <x v="1"/>
    <x v="0"/>
    <x v="0"/>
    <x v="4"/>
    <x v="9"/>
    <x v="61"/>
    <x v="194"/>
    <x v="3"/>
    <x v="13"/>
    <x v="57"/>
    <x v="4"/>
    <x v="24"/>
    <x v="0"/>
    <x v="0"/>
    <s v="10 - FONDO GENERAL"/>
    <s v="(blank)"/>
    <s v="99 - MULTIPROVINCIAL"/>
    <n v="0"/>
    <n v="4322297.25"/>
  </r>
  <r>
    <s v="2025"/>
    <x v="1"/>
    <x v="0"/>
    <x v="0"/>
    <x v="4"/>
    <x v="9"/>
    <x v="61"/>
    <x v="194"/>
    <x v="3"/>
    <x v="13"/>
    <x v="57"/>
    <x v="4"/>
    <x v="24"/>
    <x v="0"/>
    <x v="0"/>
    <s v="30 - FONDOS PROPIOS"/>
    <s v="(blank)"/>
    <s v="99 - MULTIPROVINCIAL"/>
    <n v="2000000"/>
    <n v="221794.36"/>
  </r>
  <r>
    <s v="2025"/>
    <x v="1"/>
    <x v="0"/>
    <x v="0"/>
    <x v="4"/>
    <x v="9"/>
    <x v="61"/>
    <x v="194"/>
    <x v="3"/>
    <x v="13"/>
    <x v="57"/>
    <x v="4"/>
    <x v="29"/>
    <x v="0"/>
    <x v="0"/>
    <s v="30 - FONDOS PROPIOS"/>
    <s v="(blank)"/>
    <s v="99 - MULTIPROVINCIAL"/>
    <n v="1000000"/>
    <n v="1000000"/>
  </r>
  <r>
    <s v="2025"/>
    <x v="1"/>
    <x v="0"/>
    <x v="0"/>
    <x v="4"/>
    <x v="9"/>
    <x v="61"/>
    <x v="194"/>
    <x v="3"/>
    <x v="13"/>
    <x v="57"/>
    <x v="4"/>
    <x v="31"/>
    <x v="0"/>
    <x v="0"/>
    <s v="30 - FONDOS PROPIOS"/>
    <s v="(blank)"/>
    <s v="99 - MULTIPROVINCIAL"/>
    <n v="12000000"/>
    <n v="0"/>
  </r>
  <r>
    <s v="2025"/>
    <x v="1"/>
    <x v="0"/>
    <x v="0"/>
    <x v="4"/>
    <x v="9"/>
    <x v="62"/>
    <x v="195"/>
    <x v="1"/>
    <x v="3"/>
    <x v="111"/>
    <x v="4"/>
    <x v="24"/>
    <x v="0"/>
    <x v="0"/>
    <s v="10 - FONDO GENERAL"/>
    <s v="(blank)"/>
    <s v="99 - MULTIPROVINCIAL"/>
    <n v="186285608"/>
    <n v="28631573"/>
  </r>
  <r>
    <s v="2025"/>
    <x v="1"/>
    <x v="0"/>
    <x v="0"/>
    <x v="4"/>
    <x v="9"/>
    <x v="64"/>
    <x v="197"/>
    <x v="1"/>
    <x v="9"/>
    <x v="46"/>
    <x v="4"/>
    <x v="24"/>
    <x v="0"/>
    <x v="0"/>
    <s v="30 - FONDOS PROPIOS"/>
    <s v="(blank)"/>
    <s v="99 - MULTIPROVINCIAL"/>
    <n v="23100000"/>
    <n v="0"/>
  </r>
  <r>
    <s v="2025"/>
    <x v="1"/>
    <x v="0"/>
    <x v="0"/>
    <x v="4"/>
    <x v="9"/>
    <x v="64"/>
    <x v="197"/>
    <x v="1"/>
    <x v="9"/>
    <x v="46"/>
    <x v="4"/>
    <x v="29"/>
    <x v="0"/>
    <x v="0"/>
    <s v="30 - FONDOS PROPIOS"/>
    <s v="(blank)"/>
    <s v="99 - MULTIPROVINCIAL"/>
    <n v="1500000"/>
    <n v="0"/>
  </r>
  <r>
    <s v="2025"/>
    <x v="1"/>
    <x v="0"/>
    <x v="0"/>
    <x v="4"/>
    <x v="9"/>
    <x v="66"/>
    <x v="199"/>
    <x v="0"/>
    <x v="0"/>
    <x v="2"/>
    <x v="4"/>
    <x v="24"/>
    <x v="0"/>
    <x v="0"/>
    <s v="30 - FONDOS PROPIOS"/>
    <s v="(blank)"/>
    <s v="99 - MULTIPROVINCIAL"/>
    <n v="100000000"/>
    <n v="0"/>
  </r>
  <r>
    <s v="2025"/>
    <x v="1"/>
    <x v="0"/>
    <x v="0"/>
    <x v="4"/>
    <x v="9"/>
    <x v="66"/>
    <x v="199"/>
    <x v="0"/>
    <x v="12"/>
    <x v="37"/>
    <x v="4"/>
    <x v="29"/>
    <x v="0"/>
    <x v="0"/>
    <s v="30 - FONDOS PROPIOS"/>
    <s v="(blank)"/>
    <s v="99 - MULTIPROVINCIAL"/>
    <n v="5000000"/>
    <n v="0"/>
  </r>
  <r>
    <s v="2025"/>
    <x v="1"/>
    <x v="0"/>
    <x v="0"/>
    <x v="4"/>
    <x v="9"/>
    <x v="66"/>
    <x v="199"/>
    <x v="0"/>
    <x v="1"/>
    <x v="1"/>
    <x v="4"/>
    <x v="30"/>
    <x v="0"/>
    <x v="0"/>
    <s v="30 - FONDOS PROPIOS"/>
    <s v="(blank)"/>
    <s v="99 - MULTIPROVINCIAL"/>
    <n v="500000"/>
    <n v="0"/>
  </r>
  <r>
    <s v="2025"/>
    <x v="1"/>
    <x v="0"/>
    <x v="0"/>
    <x v="4"/>
    <x v="9"/>
    <x v="66"/>
    <x v="199"/>
    <x v="3"/>
    <x v="13"/>
    <x v="57"/>
    <x v="4"/>
    <x v="24"/>
    <x v="0"/>
    <x v="0"/>
    <s v="30 - FONDOS PROPIOS"/>
    <s v="(blank)"/>
    <s v="99 - MULTIPROVINCIAL"/>
    <n v="3000000"/>
    <n v="0"/>
  </r>
  <r>
    <s v="2025"/>
    <x v="1"/>
    <x v="0"/>
    <x v="0"/>
    <x v="4"/>
    <x v="9"/>
    <x v="66"/>
    <x v="199"/>
    <x v="1"/>
    <x v="3"/>
    <x v="5"/>
    <x v="4"/>
    <x v="24"/>
    <x v="0"/>
    <x v="0"/>
    <s v="30 - FONDOS PROPIOS"/>
    <s v="(blank)"/>
    <s v="99 - MULTIPROVINCIAL"/>
    <n v="169400000"/>
    <n v="0"/>
  </r>
  <r>
    <s v="2025"/>
    <x v="1"/>
    <x v="0"/>
    <x v="0"/>
    <x v="4"/>
    <x v="9"/>
    <x v="67"/>
    <x v="200"/>
    <x v="0"/>
    <x v="0"/>
    <x v="2"/>
    <x v="4"/>
    <x v="24"/>
    <x v="0"/>
    <x v="0"/>
    <s v="10 - FONDO GENERAL"/>
    <s v="(blank)"/>
    <s v="99 - MULTIPROVINCIAL"/>
    <n v="13900865"/>
    <n v="0"/>
  </r>
  <r>
    <s v="2025"/>
    <x v="1"/>
    <x v="0"/>
    <x v="0"/>
    <x v="4"/>
    <x v="9"/>
    <x v="67"/>
    <x v="200"/>
    <x v="0"/>
    <x v="0"/>
    <x v="2"/>
    <x v="4"/>
    <x v="29"/>
    <x v="0"/>
    <x v="0"/>
    <s v="10 - FONDO GENERAL"/>
    <s v="(blank)"/>
    <s v="99 - MULTIPROVINCIAL"/>
    <n v="4085689"/>
    <n v="0"/>
  </r>
  <r>
    <s v="2025"/>
    <x v="1"/>
    <x v="0"/>
    <x v="0"/>
    <x v="4"/>
    <x v="9"/>
    <x v="68"/>
    <x v="201"/>
    <x v="3"/>
    <x v="13"/>
    <x v="57"/>
    <x v="4"/>
    <x v="24"/>
    <x v="0"/>
    <x v="0"/>
    <s v="10 - FONDO GENERAL"/>
    <s v="(blank)"/>
    <s v="99 - MULTIPROVINCIAL"/>
    <n v="0"/>
    <n v="180000"/>
  </r>
  <r>
    <s v="2025"/>
    <x v="1"/>
    <x v="0"/>
    <x v="0"/>
    <x v="4"/>
    <x v="9"/>
    <x v="68"/>
    <x v="201"/>
    <x v="3"/>
    <x v="13"/>
    <x v="57"/>
    <x v="4"/>
    <x v="29"/>
    <x v="0"/>
    <x v="0"/>
    <s v="10 - FONDO GENERAL"/>
    <s v="(blank)"/>
    <s v="99 - MULTIPROVINCIAL"/>
    <n v="120000"/>
    <n v="0"/>
  </r>
  <r>
    <s v="2025"/>
    <x v="1"/>
    <x v="0"/>
    <x v="0"/>
    <x v="4"/>
    <x v="9"/>
    <x v="68"/>
    <x v="201"/>
    <x v="3"/>
    <x v="13"/>
    <x v="57"/>
    <x v="4"/>
    <x v="31"/>
    <x v="0"/>
    <x v="0"/>
    <s v="10 - FONDO GENERAL"/>
    <s v="(blank)"/>
    <s v="99 - MULTIPROVINCIAL"/>
    <n v="1080000"/>
    <n v="0"/>
  </r>
  <r>
    <s v="2025"/>
    <x v="1"/>
    <x v="0"/>
    <x v="0"/>
    <x v="4"/>
    <x v="9"/>
    <x v="69"/>
    <x v="202"/>
    <x v="3"/>
    <x v="10"/>
    <x v="62"/>
    <x v="4"/>
    <x v="24"/>
    <x v="0"/>
    <x v="0"/>
    <s v="30 - FONDOS PROPIOS"/>
    <s v="(blank)"/>
    <s v="99 - MULTIPROVINCIAL"/>
    <n v="23000000"/>
    <n v="5774734.3900000006"/>
  </r>
  <r>
    <s v="2025"/>
    <x v="1"/>
    <x v="0"/>
    <x v="0"/>
    <x v="4"/>
    <x v="9"/>
    <x v="69"/>
    <x v="202"/>
    <x v="3"/>
    <x v="10"/>
    <x v="62"/>
    <x v="4"/>
    <x v="29"/>
    <x v="0"/>
    <x v="0"/>
    <s v="30 - FONDOS PROPIOS"/>
    <s v="(blank)"/>
    <s v="99 - MULTIPROVINCIAL"/>
    <n v="24000000"/>
    <n v="5215000"/>
  </r>
  <r>
    <s v="2025"/>
    <x v="1"/>
    <x v="0"/>
    <x v="0"/>
    <x v="4"/>
    <x v="9"/>
    <x v="69"/>
    <x v="202"/>
    <x v="3"/>
    <x v="10"/>
    <x v="62"/>
    <x v="4"/>
    <x v="31"/>
    <x v="0"/>
    <x v="0"/>
    <s v="30 - FONDOS PROPIOS"/>
    <s v="(blank)"/>
    <s v="99 - MULTIPROVINCIAL"/>
    <n v="0"/>
    <n v="42000000"/>
  </r>
  <r>
    <s v="2025"/>
    <x v="1"/>
    <x v="0"/>
    <x v="0"/>
    <x v="4"/>
    <x v="9"/>
    <x v="72"/>
    <x v="205"/>
    <x v="3"/>
    <x v="13"/>
    <x v="57"/>
    <x v="4"/>
    <x v="24"/>
    <x v="0"/>
    <x v="0"/>
    <s v="10 - FONDO GENERAL"/>
    <s v="(blank)"/>
    <s v="99 - MULTIPROVINCIAL"/>
    <n v="1000000"/>
    <n v="0"/>
  </r>
  <r>
    <s v="2025"/>
    <x v="1"/>
    <x v="0"/>
    <x v="0"/>
    <x v="4"/>
    <x v="9"/>
    <x v="73"/>
    <x v="206"/>
    <x v="1"/>
    <x v="7"/>
    <x v="18"/>
    <x v="4"/>
    <x v="24"/>
    <x v="0"/>
    <x v="0"/>
    <s v="30 - FONDOS PROPIOS"/>
    <s v="(blank)"/>
    <s v="99 - MULTIPROVINCIAL"/>
    <n v="300000"/>
    <n v="0"/>
  </r>
  <r>
    <s v="2025"/>
    <x v="1"/>
    <x v="0"/>
    <x v="0"/>
    <x v="4"/>
    <x v="9"/>
    <x v="73"/>
    <x v="206"/>
    <x v="1"/>
    <x v="7"/>
    <x v="18"/>
    <x v="4"/>
    <x v="29"/>
    <x v="0"/>
    <x v="0"/>
    <s v="30 - FONDOS PROPIOS"/>
    <s v="(blank)"/>
    <s v="99 - MULTIPROVINCIAL"/>
    <n v="1000000"/>
    <n v="834190.42"/>
  </r>
  <r>
    <s v="2025"/>
    <x v="1"/>
    <x v="0"/>
    <x v="0"/>
    <x v="4"/>
    <x v="9"/>
    <x v="74"/>
    <x v="207"/>
    <x v="1"/>
    <x v="7"/>
    <x v="18"/>
    <x v="4"/>
    <x v="24"/>
    <x v="0"/>
    <x v="0"/>
    <s v="10 - FONDO GENERAL"/>
    <s v="(blank)"/>
    <s v="99 - MULTIPROVINCIAL"/>
    <n v="2880250"/>
    <n v="887500"/>
  </r>
  <r>
    <s v="2025"/>
    <x v="1"/>
    <x v="0"/>
    <x v="0"/>
    <x v="4"/>
    <x v="9"/>
    <x v="74"/>
    <x v="207"/>
    <x v="1"/>
    <x v="7"/>
    <x v="18"/>
    <x v="4"/>
    <x v="24"/>
    <x v="0"/>
    <x v="0"/>
    <s v="30 - FONDOS PROPIOS"/>
    <s v="(blank)"/>
    <s v="99 - MULTIPROVINCIAL"/>
    <n v="255000"/>
    <n v="200000"/>
  </r>
  <r>
    <s v="2025"/>
    <x v="1"/>
    <x v="0"/>
    <x v="0"/>
    <x v="4"/>
    <x v="9"/>
    <x v="74"/>
    <x v="207"/>
    <x v="1"/>
    <x v="7"/>
    <x v="18"/>
    <x v="4"/>
    <x v="24"/>
    <x v="0"/>
    <x v="0"/>
    <s v="70 - DONACION EXTERNA"/>
    <s v="(blank)"/>
    <s v="99 - MULTIPROVINCIAL"/>
    <n v="0"/>
    <n v="0"/>
  </r>
  <r>
    <s v="2025"/>
    <x v="1"/>
    <x v="0"/>
    <x v="0"/>
    <x v="4"/>
    <x v="9"/>
    <x v="74"/>
    <x v="207"/>
    <x v="1"/>
    <x v="7"/>
    <x v="18"/>
    <x v="4"/>
    <x v="29"/>
    <x v="0"/>
    <x v="0"/>
    <s v="10 - FONDO GENERAL"/>
    <s v="(blank)"/>
    <s v="99 - MULTIPROVINCIAL"/>
    <n v="4050500"/>
    <n v="1372841.22"/>
  </r>
  <r>
    <s v="2025"/>
    <x v="1"/>
    <x v="0"/>
    <x v="0"/>
    <x v="4"/>
    <x v="9"/>
    <x v="74"/>
    <x v="207"/>
    <x v="1"/>
    <x v="7"/>
    <x v="18"/>
    <x v="4"/>
    <x v="29"/>
    <x v="0"/>
    <x v="0"/>
    <s v="30 - FONDOS PROPIOS"/>
    <s v="(blank)"/>
    <s v="99 - MULTIPROVINCIAL"/>
    <n v="11745000"/>
    <n v="0"/>
  </r>
  <r>
    <s v="2025"/>
    <x v="1"/>
    <x v="0"/>
    <x v="0"/>
    <x v="4"/>
    <x v="9"/>
    <x v="75"/>
    <x v="208"/>
    <x v="3"/>
    <x v="13"/>
    <x v="57"/>
    <x v="4"/>
    <x v="24"/>
    <x v="0"/>
    <x v="0"/>
    <s v="10 - FONDO GENERAL"/>
    <s v="(blank)"/>
    <s v="99 - MULTIPROVINCIAL"/>
    <n v="180000"/>
    <n v="0"/>
  </r>
  <r>
    <s v="2025"/>
    <x v="1"/>
    <x v="0"/>
    <x v="0"/>
    <x v="4"/>
    <x v="9"/>
    <x v="75"/>
    <x v="208"/>
    <x v="3"/>
    <x v="13"/>
    <x v="57"/>
    <x v="4"/>
    <x v="29"/>
    <x v="0"/>
    <x v="0"/>
    <s v="10 - FONDO GENERAL"/>
    <s v="(blank)"/>
    <s v="99 - MULTIPROVINCIAL"/>
    <n v="3000000"/>
    <n v="162031.54"/>
  </r>
  <r>
    <s v="2025"/>
    <x v="1"/>
    <x v="0"/>
    <x v="0"/>
    <x v="4"/>
    <x v="9"/>
    <x v="76"/>
    <x v="209"/>
    <x v="3"/>
    <x v="13"/>
    <x v="57"/>
    <x v="4"/>
    <x v="29"/>
    <x v="0"/>
    <x v="0"/>
    <s v="10 - FONDO GENERAL"/>
    <s v="(blank)"/>
    <s v="99 - MULTIPROVINCIAL"/>
    <n v="575000"/>
    <n v="447791.48"/>
  </r>
  <r>
    <s v="2025"/>
    <x v="1"/>
    <x v="0"/>
    <x v="0"/>
    <x v="4"/>
    <x v="9"/>
    <x v="79"/>
    <x v="212"/>
    <x v="1"/>
    <x v="3"/>
    <x v="114"/>
    <x v="4"/>
    <x v="24"/>
    <x v="0"/>
    <x v="0"/>
    <s v="10 - FONDO GENERAL"/>
    <s v="(blank)"/>
    <s v="99 - MULTIPROVINCIAL"/>
    <n v="141220800"/>
    <n v="35305200"/>
  </r>
  <r>
    <s v="2025"/>
    <x v="1"/>
    <x v="0"/>
    <x v="0"/>
    <x v="4"/>
    <x v="9"/>
    <x v="79"/>
    <x v="212"/>
    <x v="1"/>
    <x v="3"/>
    <x v="114"/>
    <x v="4"/>
    <x v="29"/>
    <x v="0"/>
    <x v="0"/>
    <s v="10 - FONDO GENERAL"/>
    <s v="(blank)"/>
    <s v="99 - MULTIPROVINCIAL"/>
    <n v="0"/>
    <n v="0"/>
  </r>
  <r>
    <s v="2025"/>
    <x v="1"/>
    <x v="0"/>
    <x v="0"/>
    <x v="4"/>
    <x v="9"/>
    <x v="82"/>
    <x v="215"/>
    <x v="0"/>
    <x v="0"/>
    <x v="2"/>
    <x v="4"/>
    <x v="24"/>
    <x v="0"/>
    <x v="0"/>
    <s v="10 - FONDO GENERAL"/>
    <s v="(blank)"/>
    <s v="99 - MULTIPROVINCIAL"/>
    <n v="70000"/>
    <n v="0"/>
  </r>
  <r>
    <s v="2025"/>
    <x v="1"/>
    <x v="0"/>
    <x v="0"/>
    <x v="4"/>
    <x v="9"/>
    <x v="82"/>
    <x v="215"/>
    <x v="0"/>
    <x v="0"/>
    <x v="2"/>
    <x v="4"/>
    <x v="29"/>
    <x v="0"/>
    <x v="0"/>
    <s v="10 - FONDO GENERAL"/>
    <s v="(blank)"/>
    <s v="99 - MULTIPROVINCIAL"/>
    <n v="130000"/>
    <n v="0"/>
  </r>
  <r>
    <s v="2025"/>
    <x v="1"/>
    <x v="0"/>
    <x v="0"/>
    <x v="4"/>
    <x v="9"/>
    <x v="83"/>
    <x v="216"/>
    <x v="1"/>
    <x v="2"/>
    <x v="49"/>
    <x v="4"/>
    <x v="24"/>
    <x v="0"/>
    <x v="0"/>
    <s v="10 - FONDO GENERAL"/>
    <s v="(blank)"/>
    <s v="99 - MULTIPROVINCIAL"/>
    <n v="10000000"/>
    <n v="0"/>
  </r>
  <r>
    <s v="2025"/>
    <x v="1"/>
    <x v="0"/>
    <x v="0"/>
    <x v="4"/>
    <x v="9"/>
    <x v="83"/>
    <x v="219"/>
    <x v="1"/>
    <x v="2"/>
    <x v="28"/>
    <x v="4"/>
    <x v="24"/>
    <x v="0"/>
    <x v="0"/>
    <s v="30 - FONDOS PROPIOS"/>
    <s v="(blank)"/>
    <s v="32 - SANTO DOMINGO"/>
    <n v="500000"/>
    <n v="0"/>
  </r>
  <r>
    <s v="2025"/>
    <x v="1"/>
    <x v="0"/>
    <x v="0"/>
    <x v="4"/>
    <x v="9"/>
    <x v="83"/>
    <x v="220"/>
    <x v="1"/>
    <x v="2"/>
    <x v="28"/>
    <x v="4"/>
    <x v="24"/>
    <x v="0"/>
    <x v="0"/>
    <s v="30 - FONDOS PROPIOS"/>
    <s v="(blank)"/>
    <s v="99 - MULTIPROVINCIAL"/>
    <n v="500000"/>
    <n v="0"/>
  </r>
  <r>
    <s v="2025"/>
    <x v="1"/>
    <x v="0"/>
    <x v="0"/>
    <x v="4"/>
    <x v="9"/>
    <x v="83"/>
    <x v="229"/>
    <x v="1"/>
    <x v="2"/>
    <x v="28"/>
    <x v="4"/>
    <x v="24"/>
    <x v="0"/>
    <x v="0"/>
    <s v="30 - FONDOS PROPIOS"/>
    <s v="(blank)"/>
    <s v="32 - SANTO DOMINGO"/>
    <n v="650000"/>
    <n v="0"/>
  </r>
  <r>
    <s v="2025"/>
    <x v="1"/>
    <x v="0"/>
    <x v="0"/>
    <x v="4"/>
    <x v="9"/>
    <x v="84"/>
    <x v="233"/>
    <x v="0"/>
    <x v="0"/>
    <x v="2"/>
    <x v="4"/>
    <x v="24"/>
    <x v="0"/>
    <x v="0"/>
    <s v="10 - FONDO GENERAL"/>
    <s v="(blank)"/>
    <s v="99 - MULTIPROVINCIAL"/>
    <n v="100000"/>
    <n v="0"/>
  </r>
  <r>
    <s v="2025"/>
    <x v="1"/>
    <x v="0"/>
    <x v="0"/>
    <x v="4"/>
    <x v="9"/>
    <x v="86"/>
    <x v="235"/>
    <x v="0"/>
    <x v="0"/>
    <x v="2"/>
    <x v="4"/>
    <x v="24"/>
    <x v="0"/>
    <x v="0"/>
    <s v="10 - FONDO GENERAL"/>
    <s v="(blank)"/>
    <s v="99 - MULTIPROVINCIAL"/>
    <n v="700000"/>
    <n v="0"/>
  </r>
  <r>
    <s v="2025"/>
    <x v="1"/>
    <x v="0"/>
    <x v="0"/>
    <x v="4"/>
    <x v="9"/>
    <x v="86"/>
    <x v="235"/>
    <x v="0"/>
    <x v="0"/>
    <x v="2"/>
    <x v="4"/>
    <x v="29"/>
    <x v="0"/>
    <x v="0"/>
    <s v="10 - FONDO GENERAL"/>
    <s v="(blank)"/>
    <s v="99 - MULTIPROVINCIAL"/>
    <n v="3700000"/>
    <n v="404017.49"/>
  </r>
  <r>
    <s v="2025"/>
    <x v="1"/>
    <x v="0"/>
    <x v="0"/>
    <x v="4"/>
    <x v="9"/>
    <x v="87"/>
    <x v="236"/>
    <x v="0"/>
    <x v="0"/>
    <x v="2"/>
    <x v="4"/>
    <x v="24"/>
    <x v="0"/>
    <x v="0"/>
    <s v="10 - FONDO GENERAL"/>
    <s v="(blank)"/>
    <s v="99 - MULTIPROVINCIAL"/>
    <n v="0"/>
    <n v="0"/>
  </r>
  <r>
    <s v="2025"/>
    <x v="1"/>
    <x v="0"/>
    <x v="0"/>
    <x v="4"/>
    <x v="9"/>
    <x v="89"/>
    <x v="238"/>
    <x v="3"/>
    <x v="11"/>
    <x v="32"/>
    <x v="4"/>
    <x v="24"/>
    <x v="0"/>
    <x v="0"/>
    <s v="10 - FONDO GENERAL"/>
    <s v="(blank)"/>
    <s v="99 - MULTIPROVINCIAL"/>
    <n v="73075010"/>
    <n v="15437179.039999999"/>
  </r>
  <r>
    <s v="2025"/>
    <x v="1"/>
    <x v="0"/>
    <x v="0"/>
    <x v="4"/>
    <x v="9"/>
    <x v="89"/>
    <x v="238"/>
    <x v="3"/>
    <x v="11"/>
    <x v="32"/>
    <x v="4"/>
    <x v="29"/>
    <x v="0"/>
    <x v="0"/>
    <s v="10 - FONDO GENERAL"/>
    <s v="(blank)"/>
    <s v="99 - MULTIPROVINCIAL"/>
    <n v="125000"/>
    <n v="103797.72"/>
  </r>
  <r>
    <s v="2025"/>
    <x v="1"/>
    <x v="0"/>
    <x v="0"/>
    <x v="4"/>
    <x v="9"/>
    <x v="91"/>
    <x v="240"/>
    <x v="1"/>
    <x v="7"/>
    <x v="18"/>
    <x v="4"/>
    <x v="24"/>
    <x v="0"/>
    <x v="0"/>
    <s v="10 - FONDO GENERAL"/>
    <s v="(blank)"/>
    <s v="99 - MULTIPROVINCIAL"/>
    <n v="20000000"/>
    <n v="488000"/>
  </r>
  <r>
    <s v="2025"/>
    <x v="1"/>
    <x v="0"/>
    <x v="0"/>
    <x v="4"/>
    <x v="9"/>
    <x v="91"/>
    <x v="240"/>
    <x v="1"/>
    <x v="7"/>
    <x v="18"/>
    <x v="4"/>
    <x v="29"/>
    <x v="0"/>
    <x v="0"/>
    <s v="10 - FONDO GENERAL"/>
    <s v="(blank)"/>
    <s v="99 - MULTIPROVINCIAL"/>
    <n v="0"/>
    <n v="0"/>
  </r>
  <r>
    <s v="2025"/>
    <x v="1"/>
    <x v="0"/>
    <x v="0"/>
    <x v="4"/>
    <x v="9"/>
    <x v="92"/>
    <x v="241"/>
    <x v="1"/>
    <x v="2"/>
    <x v="49"/>
    <x v="4"/>
    <x v="24"/>
    <x v="0"/>
    <x v="0"/>
    <s v="10 - FONDO GENERAL"/>
    <s v="(blank)"/>
    <s v="99 - MULTIPROVINCIAL"/>
    <n v="850000"/>
    <n v="250000"/>
  </r>
  <r>
    <s v="2025"/>
    <x v="1"/>
    <x v="0"/>
    <x v="0"/>
    <x v="4"/>
    <x v="9"/>
    <x v="94"/>
    <x v="243"/>
    <x v="2"/>
    <x v="5"/>
    <x v="11"/>
    <x v="4"/>
    <x v="29"/>
    <x v="0"/>
    <x v="0"/>
    <s v="10 - FONDO GENERAL"/>
    <s v="(blank)"/>
    <s v="99 - MULTIPROVINCIAL"/>
    <n v="3500000"/>
    <n v="3700000"/>
  </r>
  <r>
    <s v="2025"/>
    <x v="1"/>
    <x v="0"/>
    <x v="0"/>
    <x v="5"/>
    <x v="9"/>
    <x v="36"/>
    <x v="169"/>
    <x v="3"/>
    <x v="10"/>
    <x v="62"/>
    <x v="1"/>
    <x v="12"/>
    <x v="0"/>
    <x v="0"/>
    <s v="30 - FONDOS PROPIOS"/>
    <s v="(blank)"/>
    <s v="99 - MULTIPROVINCIAL"/>
    <n v="0"/>
    <n v="0"/>
  </r>
  <r>
    <s v="2025"/>
    <x v="1"/>
    <x v="0"/>
    <x v="0"/>
    <x v="5"/>
    <x v="9"/>
    <x v="75"/>
    <x v="208"/>
    <x v="3"/>
    <x v="13"/>
    <x v="57"/>
    <x v="1"/>
    <x v="12"/>
    <x v="0"/>
    <x v="0"/>
    <s v="30 - FONDOS PROPIOS"/>
    <s v="(blank)"/>
    <s v="99 - MULTIPROVINCIAL"/>
    <n v="0"/>
    <n v="0"/>
  </r>
  <r>
    <s v="2025"/>
    <x v="1"/>
    <x v="0"/>
    <x v="0"/>
    <x v="5"/>
    <x v="9"/>
    <x v="83"/>
    <x v="216"/>
    <x v="1"/>
    <x v="2"/>
    <x v="49"/>
    <x v="1"/>
    <x v="12"/>
    <x v="0"/>
    <x v="0"/>
    <s v="10 - FONDO GENERAL"/>
    <s v="(blank)"/>
    <s v="99 - MULTIPROVINCIAL"/>
    <n v="0"/>
    <n v="1875894.76"/>
  </r>
  <r>
    <s v="2025"/>
    <x v="1"/>
    <x v="0"/>
    <x v="0"/>
    <x v="5"/>
    <x v="9"/>
    <x v="83"/>
    <x v="225"/>
    <x v="1"/>
    <x v="2"/>
    <x v="28"/>
    <x v="1"/>
    <x v="12"/>
    <x v="0"/>
    <x v="0"/>
    <s v="30 - FONDOS PROPIOS"/>
    <s v="(blank)"/>
    <s v="99 - MULTIPROVINCIAL"/>
    <n v="0"/>
    <n v="0"/>
  </r>
  <r>
    <s v="2025"/>
    <x v="1"/>
    <x v="0"/>
    <x v="1"/>
    <x v="6"/>
    <x v="9"/>
    <x v="36"/>
    <x v="169"/>
    <x v="3"/>
    <x v="10"/>
    <x v="62"/>
    <x v="5"/>
    <x v="35"/>
    <x v="0"/>
    <x v="0"/>
    <s v="30 - FONDOS PROPIOS"/>
    <s v="(blank)"/>
    <s v="99 - MULTIPROVINCIAL"/>
    <n v="630000000"/>
    <n v="0"/>
  </r>
  <r>
    <s v="2025"/>
    <x v="1"/>
    <x v="0"/>
    <x v="1"/>
    <x v="6"/>
    <x v="9"/>
    <x v="38"/>
    <x v="171"/>
    <x v="3"/>
    <x v="11"/>
    <x v="32"/>
    <x v="5"/>
    <x v="35"/>
    <x v="0"/>
    <x v="0"/>
    <s v="10 - FONDO GENERAL"/>
    <s v="(blank)"/>
    <s v="99 - MULTIPROVINCIAL"/>
    <n v="54230468"/>
    <n v="5854927.7400000002"/>
  </r>
  <r>
    <s v="2025"/>
    <x v="1"/>
    <x v="0"/>
    <x v="1"/>
    <x v="6"/>
    <x v="9"/>
    <x v="40"/>
    <x v="173"/>
    <x v="3"/>
    <x v="15"/>
    <x v="58"/>
    <x v="0"/>
    <x v="0"/>
    <x v="1"/>
    <x v="1421"/>
    <s v="10 - FONDO GENERAL"/>
    <n v="12342"/>
    <s v="02 - AZUA"/>
    <n v="410000"/>
    <n v="450000"/>
  </r>
  <r>
    <s v="2025"/>
    <x v="1"/>
    <x v="0"/>
    <x v="1"/>
    <x v="6"/>
    <x v="9"/>
    <x v="40"/>
    <x v="173"/>
    <x v="3"/>
    <x v="15"/>
    <x v="58"/>
    <x v="0"/>
    <x v="0"/>
    <x v="1"/>
    <x v="1422"/>
    <s v="10 - FONDO GENERAL"/>
    <n v="3731"/>
    <s v="10 - INDEPENDENCIA"/>
    <n v="5420000"/>
    <n v="1082118.51"/>
  </r>
  <r>
    <s v="2025"/>
    <x v="1"/>
    <x v="0"/>
    <x v="1"/>
    <x v="6"/>
    <x v="9"/>
    <x v="40"/>
    <x v="173"/>
    <x v="3"/>
    <x v="15"/>
    <x v="58"/>
    <x v="0"/>
    <x v="1"/>
    <x v="1"/>
    <x v="1421"/>
    <s v="10 - FONDO GENERAL"/>
    <n v="12342"/>
    <s v="02 - AZUA"/>
    <n v="8620000"/>
    <n v="879000"/>
  </r>
  <r>
    <s v="2025"/>
    <x v="1"/>
    <x v="0"/>
    <x v="1"/>
    <x v="6"/>
    <x v="9"/>
    <x v="40"/>
    <x v="173"/>
    <x v="3"/>
    <x v="15"/>
    <x v="58"/>
    <x v="0"/>
    <x v="1"/>
    <x v="1"/>
    <x v="1422"/>
    <s v="10 - FONDO GENERAL"/>
    <n v="3731"/>
    <s v="10 - INDEPENDENCIA"/>
    <n v="13840000"/>
    <n v="2885000"/>
  </r>
  <r>
    <s v="2025"/>
    <x v="1"/>
    <x v="0"/>
    <x v="1"/>
    <x v="6"/>
    <x v="9"/>
    <x v="40"/>
    <x v="173"/>
    <x v="3"/>
    <x v="15"/>
    <x v="58"/>
    <x v="0"/>
    <x v="4"/>
    <x v="1"/>
    <x v="1421"/>
    <s v="10 - FONDO GENERAL"/>
    <n v="12342"/>
    <s v="02 - AZUA"/>
    <n v="2566800"/>
    <n v="69255"/>
  </r>
  <r>
    <s v="2025"/>
    <x v="1"/>
    <x v="0"/>
    <x v="1"/>
    <x v="6"/>
    <x v="9"/>
    <x v="40"/>
    <x v="173"/>
    <x v="3"/>
    <x v="15"/>
    <x v="58"/>
    <x v="0"/>
    <x v="4"/>
    <x v="1"/>
    <x v="1422"/>
    <s v="10 - FONDO GENERAL"/>
    <n v="3731"/>
    <s v="10 - INDEPENDENCIA"/>
    <n v="840000"/>
    <n v="165159.39000000004"/>
  </r>
  <r>
    <s v="2025"/>
    <x v="1"/>
    <x v="0"/>
    <x v="1"/>
    <x v="6"/>
    <x v="9"/>
    <x v="40"/>
    <x v="173"/>
    <x v="3"/>
    <x v="15"/>
    <x v="58"/>
    <x v="1"/>
    <x v="7"/>
    <x v="1"/>
    <x v="1422"/>
    <s v="10 - FONDO GENERAL"/>
    <n v="3731"/>
    <s v="10 - INDEPENDENCIA"/>
    <n v="7500000"/>
    <n v="0"/>
  </r>
  <r>
    <s v="2025"/>
    <x v="1"/>
    <x v="0"/>
    <x v="1"/>
    <x v="6"/>
    <x v="9"/>
    <x v="40"/>
    <x v="173"/>
    <x v="3"/>
    <x v="15"/>
    <x v="58"/>
    <x v="1"/>
    <x v="9"/>
    <x v="1"/>
    <x v="1422"/>
    <s v="10 - FONDO GENERAL"/>
    <n v="3731"/>
    <s v="10 - INDEPENDENCIA"/>
    <n v="600000"/>
    <n v="0"/>
  </r>
  <r>
    <s v="2025"/>
    <x v="1"/>
    <x v="0"/>
    <x v="1"/>
    <x v="6"/>
    <x v="9"/>
    <x v="40"/>
    <x v="173"/>
    <x v="3"/>
    <x v="15"/>
    <x v="58"/>
    <x v="1"/>
    <x v="11"/>
    <x v="1"/>
    <x v="1422"/>
    <s v="10 - FONDO GENERAL"/>
    <n v="3731"/>
    <s v="10 - INDEPENDENCIA"/>
    <n v="4000000"/>
    <n v="0"/>
  </r>
  <r>
    <s v="2025"/>
    <x v="1"/>
    <x v="0"/>
    <x v="1"/>
    <x v="6"/>
    <x v="9"/>
    <x v="40"/>
    <x v="173"/>
    <x v="3"/>
    <x v="15"/>
    <x v="58"/>
    <x v="1"/>
    <x v="12"/>
    <x v="1"/>
    <x v="1422"/>
    <s v="10 - FONDO GENERAL"/>
    <n v="3731"/>
    <s v="10 - INDEPENDENCIA"/>
    <n v="55900000"/>
    <n v="6984512.1600000001"/>
  </r>
  <r>
    <s v="2025"/>
    <x v="1"/>
    <x v="0"/>
    <x v="1"/>
    <x v="6"/>
    <x v="9"/>
    <x v="40"/>
    <x v="173"/>
    <x v="3"/>
    <x v="15"/>
    <x v="58"/>
    <x v="1"/>
    <x v="12"/>
    <x v="1"/>
    <x v="1422"/>
    <s v="60 - CREDITO EXTERNO"/>
    <n v="3731"/>
    <s v="10 - INDEPENDENCIA"/>
    <n v="0"/>
    <n v="633530"/>
  </r>
  <r>
    <s v="2025"/>
    <x v="1"/>
    <x v="0"/>
    <x v="1"/>
    <x v="6"/>
    <x v="9"/>
    <x v="40"/>
    <x v="173"/>
    <x v="3"/>
    <x v="15"/>
    <x v="58"/>
    <x v="1"/>
    <x v="12"/>
    <x v="1"/>
    <x v="1423"/>
    <s v="10 - FONDO GENERAL"/>
    <n v="16817"/>
    <s v="05 - DAJABON"/>
    <n v="4879884"/>
    <n v="0"/>
  </r>
  <r>
    <s v="2025"/>
    <x v="1"/>
    <x v="0"/>
    <x v="1"/>
    <x v="6"/>
    <x v="9"/>
    <x v="40"/>
    <x v="173"/>
    <x v="3"/>
    <x v="15"/>
    <x v="58"/>
    <x v="1"/>
    <x v="13"/>
    <x v="1"/>
    <x v="1422"/>
    <s v="10 - FONDO GENERAL"/>
    <n v="3731"/>
    <s v="10 - INDEPENDENCIA"/>
    <n v="600000"/>
    <n v="36875"/>
  </r>
  <r>
    <s v="2025"/>
    <x v="1"/>
    <x v="0"/>
    <x v="1"/>
    <x v="6"/>
    <x v="9"/>
    <x v="40"/>
    <x v="173"/>
    <x v="3"/>
    <x v="15"/>
    <x v="58"/>
    <x v="2"/>
    <x v="16"/>
    <x v="1"/>
    <x v="1422"/>
    <s v="10 - FONDO GENERAL"/>
    <n v="3731"/>
    <s v="10 - INDEPENDENCIA"/>
    <n v="200000"/>
    <n v="0"/>
  </r>
  <r>
    <s v="2025"/>
    <x v="1"/>
    <x v="0"/>
    <x v="1"/>
    <x v="6"/>
    <x v="9"/>
    <x v="40"/>
    <x v="173"/>
    <x v="3"/>
    <x v="15"/>
    <x v="58"/>
    <x v="2"/>
    <x v="18"/>
    <x v="1"/>
    <x v="1421"/>
    <s v="10 - FONDO GENERAL"/>
    <n v="12342"/>
    <s v="02 - AZUA"/>
    <n v="250000"/>
    <n v="0"/>
  </r>
  <r>
    <s v="2025"/>
    <x v="1"/>
    <x v="0"/>
    <x v="1"/>
    <x v="6"/>
    <x v="9"/>
    <x v="40"/>
    <x v="173"/>
    <x v="3"/>
    <x v="15"/>
    <x v="58"/>
    <x v="2"/>
    <x v="18"/>
    <x v="1"/>
    <x v="1422"/>
    <s v="10 - FONDO GENERAL"/>
    <n v="3731"/>
    <s v="10 - INDEPENDENCIA"/>
    <n v="1500000"/>
    <n v="0"/>
  </r>
  <r>
    <s v="2025"/>
    <x v="1"/>
    <x v="0"/>
    <x v="1"/>
    <x v="6"/>
    <x v="9"/>
    <x v="40"/>
    <x v="173"/>
    <x v="3"/>
    <x v="15"/>
    <x v="58"/>
    <x v="2"/>
    <x v="20"/>
    <x v="1"/>
    <x v="1421"/>
    <s v="10 - FONDO GENERAL"/>
    <n v="12342"/>
    <s v="02 - AZUA"/>
    <n v="2225000"/>
    <n v="0"/>
  </r>
  <r>
    <s v="2025"/>
    <x v="1"/>
    <x v="0"/>
    <x v="1"/>
    <x v="6"/>
    <x v="9"/>
    <x v="40"/>
    <x v="173"/>
    <x v="3"/>
    <x v="15"/>
    <x v="58"/>
    <x v="2"/>
    <x v="20"/>
    <x v="1"/>
    <x v="1422"/>
    <s v="10 - FONDO GENERAL"/>
    <n v="3731"/>
    <s v="10 - INDEPENDENCIA"/>
    <n v="3500000"/>
    <n v="0"/>
  </r>
  <r>
    <s v="2025"/>
    <x v="1"/>
    <x v="0"/>
    <x v="1"/>
    <x v="6"/>
    <x v="9"/>
    <x v="40"/>
    <x v="173"/>
    <x v="3"/>
    <x v="15"/>
    <x v="58"/>
    <x v="2"/>
    <x v="21"/>
    <x v="1"/>
    <x v="1422"/>
    <s v="10 - FONDO GENERAL"/>
    <n v="3731"/>
    <s v="10 - INDEPENDENCIA"/>
    <n v="300000"/>
    <n v="0"/>
  </r>
  <r>
    <s v="2025"/>
    <x v="1"/>
    <x v="0"/>
    <x v="1"/>
    <x v="6"/>
    <x v="9"/>
    <x v="40"/>
    <x v="173"/>
    <x v="3"/>
    <x v="15"/>
    <x v="58"/>
    <x v="5"/>
    <x v="35"/>
    <x v="0"/>
    <x v="0"/>
    <s v="30 - FONDOS PROPIOS"/>
    <s v="(blank)"/>
    <s v="99 - MULTIPROVINCIAL"/>
    <n v="0"/>
    <n v="0"/>
  </r>
  <r>
    <s v="2025"/>
    <x v="1"/>
    <x v="0"/>
    <x v="1"/>
    <x v="6"/>
    <x v="9"/>
    <x v="40"/>
    <x v="173"/>
    <x v="3"/>
    <x v="15"/>
    <x v="58"/>
    <x v="5"/>
    <x v="35"/>
    <x v="0"/>
    <x v="0"/>
    <s v="50 - CRÉDITO INTERNO"/>
    <s v="(blank)"/>
    <s v="99 - MULTIPROVINCIAL"/>
    <n v="0"/>
    <n v="0"/>
  </r>
  <r>
    <s v="2025"/>
    <x v="1"/>
    <x v="0"/>
    <x v="1"/>
    <x v="6"/>
    <x v="9"/>
    <x v="40"/>
    <x v="173"/>
    <x v="3"/>
    <x v="15"/>
    <x v="58"/>
    <x v="5"/>
    <x v="35"/>
    <x v="0"/>
    <x v="0"/>
    <s v="60 - CREDITO EXTERNO"/>
    <s v="(blank)"/>
    <s v="99 - MULTIPROVINCIAL"/>
    <n v="0"/>
    <n v="0"/>
  </r>
  <r>
    <s v="2025"/>
    <x v="1"/>
    <x v="0"/>
    <x v="1"/>
    <x v="6"/>
    <x v="9"/>
    <x v="40"/>
    <x v="173"/>
    <x v="3"/>
    <x v="15"/>
    <x v="58"/>
    <x v="5"/>
    <x v="35"/>
    <x v="1"/>
    <x v="1421"/>
    <s v="10 - FONDO GENERAL"/>
    <n v="12342"/>
    <s v="02 - AZUA"/>
    <n v="484128200"/>
    <n v="0"/>
  </r>
  <r>
    <s v="2025"/>
    <x v="1"/>
    <x v="0"/>
    <x v="1"/>
    <x v="6"/>
    <x v="9"/>
    <x v="40"/>
    <x v="173"/>
    <x v="3"/>
    <x v="15"/>
    <x v="58"/>
    <x v="5"/>
    <x v="35"/>
    <x v="1"/>
    <x v="1422"/>
    <s v="10 - FONDO GENERAL"/>
    <n v="3731"/>
    <s v="10 - INDEPENDENCIA"/>
    <n v="1600000002"/>
    <n v="215335514.41"/>
  </r>
  <r>
    <s v="2025"/>
    <x v="1"/>
    <x v="0"/>
    <x v="1"/>
    <x v="6"/>
    <x v="9"/>
    <x v="40"/>
    <x v="173"/>
    <x v="3"/>
    <x v="15"/>
    <x v="58"/>
    <x v="5"/>
    <x v="35"/>
    <x v="1"/>
    <x v="1422"/>
    <s v="60 - CREDITO EXTERNO"/>
    <n v="3731"/>
    <s v="10 - INDEPENDENCIA"/>
    <n v="1072870000"/>
    <n v="0"/>
  </r>
  <r>
    <s v="2025"/>
    <x v="1"/>
    <x v="0"/>
    <x v="1"/>
    <x v="6"/>
    <x v="9"/>
    <x v="40"/>
    <x v="173"/>
    <x v="3"/>
    <x v="15"/>
    <x v="58"/>
    <x v="5"/>
    <x v="35"/>
    <x v="1"/>
    <x v="1424"/>
    <s v="10 - FONDO GENERAL"/>
    <n v="14650"/>
    <s v="06 - DUARTE"/>
    <n v="40101012"/>
    <n v="0"/>
  </r>
  <r>
    <s v="2025"/>
    <x v="1"/>
    <x v="0"/>
    <x v="1"/>
    <x v="6"/>
    <x v="9"/>
    <x v="40"/>
    <x v="173"/>
    <x v="3"/>
    <x v="15"/>
    <x v="58"/>
    <x v="5"/>
    <x v="35"/>
    <x v="1"/>
    <x v="1423"/>
    <s v="10 - FONDO GENERAL"/>
    <n v="16817"/>
    <s v="05 - DAJABON"/>
    <n v="107244161"/>
    <n v="0"/>
  </r>
  <r>
    <s v="2025"/>
    <x v="1"/>
    <x v="0"/>
    <x v="1"/>
    <x v="6"/>
    <x v="9"/>
    <x v="40"/>
    <x v="173"/>
    <x v="3"/>
    <x v="15"/>
    <x v="58"/>
    <x v="5"/>
    <x v="35"/>
    <x v="1"/>
    <x v="1425"/>
    <s v="10 - FONDO GENERAL"/>
    <n v="14762"/>
    <s v="31 - SAN JOSE DE OCOA"/>
    <n v="35386918"/>
    <n v="0"/>
  </r>
  <r>
    <s v="2025"/>
    <x v="1"/>
    <x v="0"/>
    <x v="1"/>
    <x v="6"/>
    <x v="9"/>
    <x v="40"/>
    <x v="173"/>
    <x v="3"/>
    <x v="15"/>
    <x v="58"/>
    <x v="5"/>
    <x v="35"/>
    <x v="1"/>
    <x v="1426"/>
    <s v="10 - FONDO GENERAL"/>
    <n v="14806"/>
    <s v="06 - DUARTE"/>
    <n v="31000000"/>
    <n v="0"/>
  </r>
  <r>
    <s v="2025"/>
    <x v="1"/>
    <x v="0"/>
    <x v="1"/>
    <x v="6"/>
    <x v="9"/>
    <x v="40"/>
    <x v="173"/>
    <x v="3"/>
    <x v="15"/>
    <x v="58"/>
    <x v="5"/>
    <x v="35"/>
    <x v="1"/>
    <x v="1427"/>
    <s v="10 - FONDO GENERAL"/>
    <n v="14951"/>
    <s v="15 - MONTE CRISTI"/>
    <n v="16422540"/>
    <n v="0"/>
  </r>
  <r>
    <s v="2025"/>
    <x v="1"/>
    <x v="0"/>
    <x v="1"/>
    <x v="6"/>
    <x v="9"/>
    <x v="40"/>
    <x v="173"/>
    <x v="3"/>
    <x v="15"/>
    <x v="58"/>
    <x v="5"/>
    <x v="35"/>
    <x v="1"/>
    <x v="1428"/>
    <s v="10 - FONDO GENERAL"/>
    <n v="15382"/>
    <s v="04 - BARAHONA"/>
    <n v="87929471"/>
    <n v="0"/>
  </r>
  <r>
    <s v="2025"/>
    <x v="1"/>
    <x v="0"/>
    <x v="1"/>
    <x v="6"/>
    <x v="9"/>
    <x v="40"/>
    <x v="173"/>
    <x v="3"/>
    <x v="15"/>
    <x v="58"/>
    <x v="5"/>
    <x v="35"/>
    <x v="1"/>
    <x v="1429"/>
    <s v="10 - FONDO GENERAL"/>
    <n v="16146"/>
    <s v="15 - MONTE CRISTI"/>
    <n v="39088891"/>
    <n v="0"/>
  </r>
  <r>
    <s v="2025"/>
    <x v="1"/>
    <x v="0"/>
    <x v="1"/>
    <x v="6"/>
    <x v="9"/>
    <x v="40"/>
    <x v="173"/>
    <x v="3"/>
    <x v="15"/>
    <x v="58"/>
    <x v="5"/>
    <x v="35"/>
    <x v="1"/>
    <x v="1430"/>
    <s v="10 - FONDO GENERAL"/>
    <n v="16364"/>
    <s v="05 - DAJABON"/>
    <n v="91237683"/>
    <n v="0"/>
  </r>
  <r>
    <s v="2025"/>
    <x v="1"/>
    <x v="0"/>
    <x v="1"/>
    <x v="6"/>
    <x v="9"/>
    <x v="40"/>
    <x v="173"/>
    <x v="3"/>
    <x v="15"/>
    <x v="58"/>
    <x v="5"/>
    <x v="35"/>
    <x v="1"/>
    <x v="1431"/>
    <s v="10 - FONDO GENERAL"/>
    <n v="16371"/>
    <s v="18 - PUERTO PLATA"/>
    <n v="60000000"/>
    <n v="0"/>
  </r>
  <r>
    <s v="2025"/>
    <x v="1"/>
    <x v="0"/>
    <x v="1"/>
    <x v="6"/>
    <x v="9"/>
    <x v="40"/>
    <x v="173"/>
    <x v="3"/>
    <x v="15"/>
    <x v="58"/>
    <x v="5"/>
    <x v="35"/>
    <x v="1"/>
    <x v="1432"/>
    <s v="10 - FONDO GENERAL"/>
    <n v="16754"/>
    <s v="28 - MONSENOR NOUEL"/>
    <n v="1000000"/>
    <n v="0"/>
  </r>
  <r>
    <s v="2025"/>
    <x v="1"/>
    <x v="0"/>
    <x v="1"/>
    <x v="6"/>
    <x v="9"/>
    <x v="40"/>
    <x v="173"/>
    <x v="3"/>
    <x v="15"/>
    <x v="58"/>
    <x v="5"/>
    <x v="35"/>
    <x v="1"/>
    <x v="1433"/>
    <s v="10 - FONDO GENERAL"/>
    <n v="16779"/>
    <s v="14 - MARIA TRINIDAD SANCHEZ"/>
    <n v="48277704"/>
    <n v="0"/>
  </r>
  <r>
    <s v="2025"/>
    <x v="1"/>
    <x v="0"/>
    <x v="1"/>
    <x v="6"/>
    <x v="9"/>
    <x v="40"/>
    <x v="173"/>
    <x v="3"/>
    <x v="16"/>
    <x v="115"/>
    <x v="1"/>
    <x v="10"/>
    <x v="1"/>
    <x v="1434"/>
    <s v="60 - CREDITO EXTERNO"/>
    <n v="16304"/>
    <s v="99 - MULTIPROVINCIAL"/>
    <n v="0"/>
    <n v="0"/>
  </r>
  <r>
    <s v="2025"/>
    <x v="1"/>
    <x v="0"/>
    <x v="1"/>
    <x v="6"/>
    <x v="9"/>
    <x v="40"/>
    <x v="173"/>
    <x v="3"/>
    <x v="16"/>
    <x v="115"/>
    <x v="1"/>
    <x v="12"/>
    <x v="1"/>
    <x v="1434"/>
    <s v="60 - CREDITO EXTERNO"/>
    <n v="16304"/>
    <s v="99 - MULTIPROVINCIAL"/>
    <n v="0"/>
    <n v="0"/>
  </r>
  <r>
    <s v="2025"/>
    <x v="1"/>
    <x v="0"/>
    <x v="1"/>
    <x v="6"/>
    <x v="9"/>
    <x v="40"/>
    <x v="173"/>
    <x v="3"/>
    <x v="16"/>
    <x v="115"/>
    <x v="2"/>
    <x v="16"/>
    <x v="1"/>
    <x v="1434"/>
    <s v="60 - CREDITO EXTERNO"/>
    <n v="16304"/>
    <s v="99 - MULTIPROVINCIAL"/>
    <n v="0"/>
    <n v="0"/>
  </r>
  <r>
    <s v="2025"/>
    <x v="1"/>
    <x v="0"/>
    <x v="1"/>
    <x v="6"/>
    <x v="9"/>
    <x v="40"/>
    <x v="173"/>
    <x v="3"/>
    <x v="16"/>
    <x v="115"/>
    <x v="2"/>
    <x v="21"/>
    <x v="1"/>
    <x v="1434"/>
    <s v="60 - CREDITO EXTERNO"/>
    <n v="16304"/>
    <s v="99 - MULTIPROVINCIAL"/>
    <n v="0"/>
    <n v="0"/>
  </r>
  <r>
    <s v="2025"/>
    <x v="1"/>
    <x v="0"/>
    <x v="1"/>
    <x v="6"/>
    <x v="9"/>
    <x v="40"/>
    <x v="173"/>
    <x v="3"/>
    <x v="16"/>
    <x v="115"/>
    <x v="5"/>
    <x v="35"/>
    <x v="1"/>
    <x v="1434"/>
    <s v="60 - CREDITO EXTERNO"/>
    <n v="16304"/>
    <s v="99 - MULTIPROVINCIAL"/>
    <n v="631100000"/>
    <n v="0"/>
  </r>
  <r>
    <s v="2025"/>
    <x v="1"/>
    <x v="0"/>
    <x v="1"/>
    <x v="6"/>
    <x v="9"/>
    <x v="40"/>
    <x v="173"/>
    <x v="2"/>
    <x v="19"/>
    <x v="73"/>
    <x v="0"/>
    <x v="1"/>
    <x v="1"/>
    <x v="1435"/>
    <s v="10 - FONDO GENERAL"/>
    <n v="13925"/>
    <s v="25 - SANTIAGO"/>
    <n v="27000000"/>
    <n v="0"/>
  </r>
  <r>
    <s v="2025"/>
    <x v="1"/>
    <x v="0"/>
    <x v="1"/>
    <x v="6"/>
    <x v="9"/>
    <x v="40"/>
    <x v="173"/>
    <x v="2"/>
    <x v="19"/>
    <x v="73"/>
    <x v="0"/>
    <x v="1"/>
    <x v="1"/>
    <x v="1435"/>
    <s v="60 - CREDITO EXTERNO"/>
    <n v="13925"/>
    <s v="25 - SANTIAGO"/>
    <n v="7608000"/>
    <n v="0"/>
  </r>
  <r>
    <s v="2025"/>
    <x v="1"/>
    <x v="0"/>
    <x v="1"/>
    <x v="6"/>
    <x v="9"/>
    <x v="40"/>
    <x v="173"/>
    <x v="2"/>
    <x v="19"/>
    <x v="73"/>
    <x v="1"/>
    <x v="5"/>
    <x v="1"/>
    <x v="1435"/>
    <s v="10 - FONDO GENERAL"/>
    <n v="13925"/>
    <s v="25 - SANTIAGO"/>
    <n v="500000"/>
    <n v="0"/>
  </r>
  <r>
    <s v="2025"/>
    <x v="1"/>
    <x v="0"/>
    <x v="1"/>
    <x v="6"/>
    <x v="9"/>
    <x v="40"/>
    <x v="173"/>
    <x v="2"/>
    <x v="19"/>
    <x v="73"/>
    <x v="1"/>
    <x v="5"/>
    <x v="1"/>
    <x v="1435"/>
    <s v="60 - CREDITO EXTERNO"/>
    <n v="13925"/>
    <s v="25 - SANTIAGO"/>
    <n v="3170000"/>
    <n v="0"/>
  </r>
  <r>
    <s v="2025"/>
    <x v="1"/>
    <x v="0"/>
    <x v="1"/>
    <x v="6"/>
    <x v="9"/>
    <x v="40"/>
    <x v="173"/>
    <x v="2"/>
    <x v="19"/>
    <x v="73"/>
    <x v="1"/>
    <x v="6"/>
    <x v="1"/>
    <x v="1435"/>
    <s v="10 - FONDO GENERAL"/>
    <n v="13925"/>
    <s v="25 - SANTIAGO"/>
    <n v="1000000"/>
    <n v="0"/>
  </r>
  <r>
    <s v="2025"/>
    <x v="1"/>
    <x v="0"/>
    <x v="1"/>
    <x v="6"/>
    <x v="9"/>
    <x v="40"/>
    <x v="173"/>
    <x v="2"/>
    <x v="19"/>
    <x v="73"/>
    <x v="1"/>
    <x v="6"/>
    <x v="1"/>
    <x v="1435"/>
    <s v="60 - CREDITO EXTERNO"/>
    <n v="13925"/>
    <s v="25 - SANTIAGO"/>
    <n v="4493592"/>
    <n v="0"/>
  </r>
  <r>
    <s v="2025"/>
    <x v="1"/>
    <x v="0"/>
    <x v="1"/>
    <x v="6"/>
    <x v="9"/>
    <x v="40"/>
    <x v="173"/>
    <x v="2"/>
    <x v="19"/>
    <x v="73"/>
    <x v="1"/>
    <x v="7"/>
    <x v="1"/>
    <x v="1435"/>
    <s v="10 - FONDO GENERAL"/>
    <n v="13925"/>
    <s v="25 - SANTIAGO"/>
    <n v="2110000"/>
    <n v="0"/>
  </r>
  <r>
    <s v="2025"/>
    <x v="1"/>
    <x v="0"/>
    <x v="1"/>
    <x v="6"/>
    <x v="9"/>
    <x v="40"/>
    <x v="173"/>
    <x v="2"/>
    <x v="19"/>
    <x v="73"/>
    <x v="1"/>
    <x v="7"/>
    <x v="1"/>
    <x v="1435"/>
    <s v="60 - CREDITO EXTERNO"/>
    <n v="13925"/>
    <s v="25 - SANTIAGO"/>
    <n v="10957250"/>
    <n v="0"/>
  </r>
  <r>
    <s v="2025"/>
    <x v="1"/>
    <x v="0"/>
    <x v="1"/>
    <x v="6"/>
    <x v="9"/>
    <x v="40"/>
    <x v="173"/>
    <x v="2"/>
    <x v="19"/>
    <x v="73"/>
    <x v="1"/>
    <x v="9"/>
    <x v="1"/>
    <x v="1435"/>
    <s v="60 - CREDITO EXTERNO"/>
    <n v="13925"/>
    <s v="25 - SANTIAGO"/>
    <n v="7567699"/>
    <n v="0"/>
  </r>
  <r>
    <s v="2025"/>
    <x v="1"/>
    <x v="0"/>
    <x v="1"/>
    <x v="6"/>
    <x v="9"/>
    <x v="40"/>
    <x v="173"/>
    <x v="2"/>
    <x v="19"/>
    <x v="73"/>
    <x v="1"/>
    <x v="10"/>
    <x v="1"/>
    <x v="1435"/>
    <s v="10 - FONDO GENERAL"/>
    <n v="13925"/>
    <s v="25 - SANTIAGO"/>
    <n v="100000"/>
    <n v="0"/>
  </r>
  <r>
    <s v="2025"/>
    <x v="1"/>
    <x v="0"/>
    <x v="1"/>
    <x v="6"/>
    <x v="9"/>
    <x v="40"/>
    <x v="173"/>
    <x v="2"/>
    <x v="19"/>
    <x v="73"/>
    <x v="1"/>
    <x v="10"/>
    <x v="1"/>
    <x v="1435"/>
    <s v="60 - CREDITO EXTERNO"/>
    <n v="13925"/>
    <s v="25 - SANTIAGO"/>
    <n v="1521600"/>
    <n v="0"/>
  </r>
  <r>
    <s v="2025"/>
    <x v="1"/>
    <x v="0"/>
    <x v="1"/>
    <x v="6"/>
    <x v="9"/>
    <x v="40"/>
    <x v="173"/>
    <x v="2"/>
    <x v="19"/>
    <x v="73"/>
    <x v="1"/>
    <x v="11"/>
    <x v="1"/>
    <x v="1435"/>
    <s v="10 - FONDO GENERAL"/>
    <n v="13925"/>
    <s v="25 - SANTIAGO"/>
    <n v="1500000"/>
    <n v="0"/>
  </r>
  <r>
    <s v="2025"/>
    <x v="1"/>
    <x v="0"/>
    <x v="1"/>
    <x v="6"/>
    <x v="9"/>
    <x v="40"/>
    <x v="173"/>
    <x v="2"/>
    <x v="19"/>
    <x v="73"/>
    <x v="1"/>
    <x v="11"/>
    <x v="1"/>
    <x v="1435"/>
    <s v="60 - CREDITO EXTERNO"/>
    <n v="13925"/>
    <s v="25 - SANTIAGO"/>
    <n v="9346808"/>
    <n v="0"/>
  </r>
  <r>
    <s v="2025"/>
    <x v="1"/>
    <x v="0"/>
    <x v="1"/>
    <x v="6"/>
    <x v="9"/>
    <x v="40"/>
    <x v="173"/>
    <x v="2"/>
    <x v="19"/>
    <x v="73"/>
    <x v="1"/>
    <x v="12"/>
    <x v="1"/>
    <x v="1435"/>
    <s v="10 - FONDO GENERAL"/>
    <n v="13925"/>
    <s v="25 - SANTIAGO"/>
    <n v="9000000"/>
    <n v="0"/>
  </r>
  <r>
    <s v="2025"/>
    <x v="1"/>
    <x v="0"/>
    <x v="1"/>
    <x v="6"/>
    <x v="9"/>
    <x v="40"/>
    <x v="173"/>
    <x v="2"/>
    <x v="19"/>
    <x v="73"/>
    <x v="1"/>
    <x v="12"/>
    <x v="1"/>
    <x v="1435"/>
    <s v="60 - CREDITO EXTERNO"/>
    <n v="13925"/>
    <s v="25 - SANTIAGO"/>
    <n v="318246198"/>
    <n v="0"/>
  </r>
  <r>
    <s v="2025"/>
    <x v="1"/>
    <x v="0"/>
    <x v="1"/>
    <x v="6"/>
    <x v="9"/>
    <x v="40"/>
    <x v="173"/>
    <x v="2"/>
    <x v="19"/>
    <x v="73"/>
    <x v="1"/>
    <x v="12"/>
    <x v="1"/>
    <x v="1436"/>
    <s v="60 - CREDITO EXTERNO"/>
    <n v="16262"/>
    <s v="13 - LA VEGA"/>
    <n v="138861371"/>
    <n v="0"/>
  </r>
  <r>
    <s v="2025"/>
    <x v="1"/>
    <x v="0"/>
    <x v="1"/>
    <x v="6"/>
    <x v="9"/>
    <x v="40"/>
    <x v="173"/>
    <x v="2"/>
    <x v="19"/>
    <x v="73"/>
    <x v="1"/>
    <x v="13"/>
    <x v="1"/>
    <x v="1435"/>
    <s v="10 - FONDO GENERAL"/>
    <n v="13925"/>
    <s v="25 - SANTIAGO"/>
    <n v="0"/>
    <n v="0"/>
  </r>
  <r>
    <s v="2025"/>
    <x v="1"/>
    <x v="0"/>
    <x v="1"/>
    <x v="6"/>
    <x v="9"/>
    <x v="40"/>
    <x v="173"/>
    <x v="2"/>
    <x v="19"/>
    <x v="73"/>
    <x v="1"/>
    <x v="13"/>
    <x v="1"/>
    <x v="1435"/>
    <s v="60 - CREDITO EXTERNO"/>
    <n v="13925"/>
    <s v="25 - SANTIAGO"/>
    <n v="8069425"/>
    <n v="0"/>
  </r>
  <r>
    <s v="2025"/>
    <x v="1"/>
    <x v="0"/>
    <x v="1"/>
    <x v="6"/>
    <x v="9"/>
    <x v="40"/>
    <x v="173"/>
    <x v="2"/>
    <x v="19"/>
    <x v="73"/>
    <x v="2"/>
    <x v="15"/>
    <x v="1"/>
    <x v="1435"/>
    <s v="60 - CREDITO EXTERNO"/>
    <n v="13925"/>
    <s v="25 - SANTIAGO"/>
    <n v="507200"/>
    <n v="0"/>
  </r>
  <r>
    <s v="2025"/>
    <x v="1"/>
    <x v="0"/>
    <x v="1"/>
    <x v="6"/>
    <x v="9"/>
    <x v="40"/>
    <x v="173"/>
    <x v="2"/>
    <x v="19"/>
    <x v="73"/>
    <x v="2"/>
    <x v="16"/>
    <x v="1"/>
    <x v="1435"/>
    <s v="10 - FONDO GENERAL"/>
    <n v="13925"/>
    <s v="25 - SANTIAGO"/>
    <n v="110000"/>
    <n v="0"/>
  </r>
  <r>
    <s v="2025"/>
    <x v="1"/>
    <x v="0"/>
    <x v="1"/>
    <x v="6"/>
    <x v="9"/>
    <x v="40"/>
    <x v="173"/>
    <x v="2"/>
    <x v="19"/>
    <x v="73"/>
    <x v="2"/>
    <x v="16"/>
    <x v="1"/>
    <x v="1435"/>
    <s v="60 - CREDITO EXTERNO"/>
    <n v="13925"/>
    <s v="25 - SANTIAGO"/>
    <n v="1014400"/>
    <n v="0"/>
  </r>
  <r>
    <s v="2025"/>
    <x v="1"/>
    <x v="0"/>
    <x v="1"/>
    <x v="6"/>
    <x v="9"/>
    <x v="40"/>
    <x v="173"/>
    <x v="2"/>
    <x v="19"/>
    <x v="73"/>
    <x v="2"/>
    <x v="20"/>
    <x v="1"/>
    <x v="1435"/>
    <s v="10 - FONDO GENERAL"/>
    <n v="13925"/>
    <s v="25 - SANTIAGO"/>
    <n v="5000000"/>
    <n v="0"/>
  </r>
  <r>
    <s v="2025"/>
    <x v="1"/>
    <x v="0"/>
    <x v="1"/>
    <x v="6"/>
    <x v="9"/>
    <x v="40"/>
    <x v="173"/>
    <x v="2"/>
    <x v="19"/>
    <x v="73"/>
    <x v="2"/>
    <x v="20"/>
    <x v="1"/>
    <x v="1435"/>
    <s v="60 - CREDITO EXTERNO"/>
    <n v="13925"/>
    <s v="25 - SANTIAGO"/>
    <n v="16509867"/>
    <n v="0"/>
  </r>
  <r>
    <s v="2025"/>
    <x v="1"/>
    <x v="0"/>
    <x v="1"/>
    <x v="6"/>
    <x v="9"/>
    <x v="40"/>
    <x v="173"/>
    <x v="2"/>
    <x v="19"/>
    <x v="73"/>
    <x v="2"/>
    <x v="21"/>
    <x v="1"/>
    <x v="1435"/>
    <s v="10 - FONDO GENERAL"/>
    <n v="13925"/>
    <s v="25 - SANTIAGO"/>
    <n v="100000"/>
    <n v="0"/>
  </r>
  <r>
    <s v="2025"/>
    <x v="1"/>
    <x v="0"/>
    <x v="1"/>
    <x v="6"/>
    <x v="9"/>
    <x v="40"/>
    <x v="173"/>
    <x v="2"/>
    <x v="19"/>
    <x v="73"/>
    <x v="5"/>
    <x v="35"/>
    <x v="1"/>
    <x v="1435"/>
    <s v="60 - CREDITO EXTERNO"/>
    <n v="13925"/>
    <s v="25 - SANTIAGO"/>
    <n v="56631391"/>
    <n v="0"/>
  </r>
  <r>
    <s v="2025"/>
    <x v="1"/>
    <x v="0"/>
    <x v="1"/>
    <x v="6"/>
    <x v="9"/>
    <x v="41"/>
    <x v="174"/>
    <x v="1"/>
    <x v="14"/>
    <x v="60"/>
    <x v="5"/>
    <x v="35"/>
    <x v="0"/>
    <x v="0"/>
    <s v="10 - FONDO GENERAL"/>
    <s v="(blank)"/>
    <s v="02 - AZUA"/>
    <n v="0"/>
    <n v="0"/>
  </r>
  <r>
    <s v="2025"/>
    <x v="1"/>
    <x v="0"/>
    <x v="1"/>
    <x v="6"/>
    <x v="9"/>
    <x v="41"/>
    <x v="174"/>
    <x v="1"/>
    <x v="14"/>
    <x v="101"/>
    <x v="1"/>
    <x v="12"/>
    <x v="1"/>
    <x v="1437"/>
    <s v="10 - FONDO GENERAL"/>
    <n v="14584"/>
    <s v="05 - DAJABON"/>
    <n v="0"/>
    <n v="0"/>
  </r>
  <r>
    <s v="2025"/>
    <x v="1"/>
    <x v="0"/>
    <x v="1"/>
    <x v="6"/>
    <x v="9"/>
    <x v="45"/>
    <x v="178"/>
    <x v="1"/>
    <x v="9"/>
    <x v="24"/>
    <x v="5"/>
    <x v="35"/>
    <x v="0"/>
    <x v="0"/>
    <s v="10 - FONDO GENERAL"/>
    <s v="(blank)"/>
    <s v="99 - MULTIPROVINCIAL"/>
    <n v="2878924"/>
    <n v="0"/>
  </r>
  <r>
    <s v="2025"/>
    <x v="1"/>
    <x v="0"/>
    <x v="1"/>
    <x v="6"/>
    <x v="9"/>
    <x v="47"/>
    <x v="180"/>
    <x v="3"/>
    <x v="20"/>
    <x v="83"/>
    <x v="1"/>
    <x v="6"/>
    <x v="1"/>
    <x v="1438"/>
    <s v="60 - CREDITO EXTERNO"/>
    <n v="14491"/>
    <s v="32 - SANTO DOMINGO"/>
    <n v="116830200"/>
    <n v="0"/>
  </r>
  <r>
    <s v="2025"/>
    <x v="1"/>
    <x v="0"/>
    <x v="1"/>
    <x v="6"/>
    <x v="9"/>
    <x v="47"/>
    <x v="180"/>
    <x v="3"/>
    <x v="20"/>
    <x v="83"/>
    <x v="1"/>
    <x v="7"/>
    <x v="1"/>
    <x v="1438"/>
    <s v="60 - CREDITO EXTERNO"/>
    <n v="14491"/>
    <s v="32 - SANTO DOMINGO"/>
    <n v="4072100"/>
    <n v="0"/>
  </r>
  <r>
    <s v="2025"/>
    <x v="1"/>
    <x v="0"/>
    <x v="1"/>
    <x v="6"/>
    <x v="9"/>
    <x v="47"/>
    <x v="180"/>
    <x v="3"/>
    <x v="20"/>
    <x v="83"/>
    <x v="1"/>
    <x v="8"/>
    <x v="1"/>
    <x v="1438"/>
    <s v="60 - CREDITO EXTERNO"/>
    <n v="14491"/>
    <s v="32 - SANTO DOMINGO"/>
    <n v="100000"/>
    <n v="0"/>
  </r>
  <r>
    <s v="2025"/>
    <x v="1"/>
    <x v="0"/>
    <x v="1"/>
    <x v="6"/>
    <x v="9"/>
    <x v="47"/>
    <x v="180"/>
    <x v="3"/>
    <x v="20"/>
    <x v="83"/>
    <x v="1"/>
    <x v="9"/>
    <x v="1"/>
    <x v="1438"/>
    <s v="60 - CREDITO EXTERNO"/>
    <n v="14491"/>
    <s v="32 - SANTO DOMINGO"/>
    <n v="3890343"/>
    <n v="0"/>
  </r>
  <r>
    <s v="2025"/>
    <x v="1"/>
    <x v="0"/>
    <x v="1"/>
    <x v="6"/>
    <x v="9"/>
    <x v="47"/>
    <x v="180"/>
    <x v="3"/>
    <x v="20"/>
    <x v="83"/>
    <x v="1"/>
    <x v="12"/>
    <x v="1"/>
    <x v="1438"/>
    <s v="60 - CREDITO EXTERNO"/>
    <n v="14491"/>
    <s v="32 - SANTO DOMINGO"/>
    <n v="664806732"/>
    <n v="0"/>
  </r>
  <r>
    <s v="2025"/>
    <x v="1"/>
    <x v="0"/>
    <x v="1"/>
    <x v="6"/>
    <x v="9"/>
    <x v="47"/>
    <x v="180"/>
    <x v="3"/>
    <x v="20"/>
    <x v="83"/>
    <x v="2"/>
    <x v="15"/>
    <x v="1"/>
    <x v="1438"/>
    <s v="60 - CREDITO EXTERNO"/>
    <n v="14491"/>
    <s v="32 - SANTO DOMINGO"/>
    <n v="100000"/>
    <n v="0"/>
  </r>
  <r>
    <s v="2025"/>
    <x v="1"/>
    <x v="0"/>
    <x v="1"/>
    <x v="6"/>
    <x v="9"/>
    <x v="47"/>
    <x v="180"/>
    <x v="3"/>
    <x v="20"/>
    <x v="83"/>
    <x v="2"/>
    <x v="20"/>
    <x v="1"/>
    <x v="1438"/>
    <s v="60 - CREDITO EXTERNO"/>
    <n v="14491"/>
    <s v="32 - SANTO DOMINGO"/>
    <n v="700000"/>
    <n v="0"/>
  </r>
  <r>
    <s v="2025"/>
    <x v="1"/>
    <x v="0"/>
    <x v="1"/>
    <x v="6"/>
    <x v="9"/>
    <x v="48"/>
    <x v="181"/>
    <x v="3"/>
    <x v="11"/>
    <x v="32"/>
    <x v="1"/>
    <x v="6"/>
    <x v="1"/>
    <x v="0"/>
    <s v="10 - FONDO GENERAL"/>
    <s v="(blank)"/>
    <s v="99 - MULTIPROVINCIAL"/>
    <n v="50000"/>
    <n v="0"/>
  </r>
  <r>
    <s v="2025"/>
    <x v="1"/>
    <x v="0"/>
    <x v="1"/>
    <x v="6"/>
    <x v="9"/>
    <x v="48"/>
    <x v="181"/>
    <x v="3"/>
    <x v="11"/>
    <x v="32"/>
    <x v="1"/>
    <x v="6"/>
    <x v="1"/>
    <x v="1439"/>
    <s v="10 - FONDO GENERAL"/>
    <n v="14198"/>
    <s v="99 - MULTIPROVINCIAL"/>
    <n v="200000"/>
    <n v="0"/>
  </r>
  <r>
    <s v="2025"/>
    <x v="1"/>
    <x v="0"/>
    <x v="1"/>
    <x v="6"/>
    <x v="9"/>
    <x v="48"/>
    <x v="181"/>
    <x v="3"/>
    <x v="11"/>
    <x v="32"/>
    <x v="1"/>
    <x v="11"/>
    <x v="1"/>
    <x v="1439"/>
    <s v="10 - FONDO GENERAL"/>
    <n v="14198"/>
    <s v="99 - MULTIPROVINCIAL"/>
    <n v="492550"/>
    <n v="0"/>
  </r>
  <r>
    <s v="2025"/>
    <x v="1"/>
    <x v="0"/>
    <x v="1"/>
    <x v="6"/>
    <x v="9"/>
    <x v="48"/>
    <x v="181"/>
    <x v="3"/>
    <x v="11"/>
    <x v="32"/>
    <x v="1"/>
    <x v="12"/>
    <x v="1"/>
    <x v="0"/>
    <s v="10 - FONDO GENERAL"/>
    <s v="(blank)"/>
    <s v="99 - MULTIPROVINCIAL"/>
    <n v="700000"/>
    <n v="0"/>
  </r>
  <r>
    <s v="2025"/>
    <x v="1"/>
    <x v="0"/>
    <x v="1"/>
    <x v="6"/>
    <x v="9"/>
    <x v="48"/>
    <x v="181"/>
    <x v="3"/>
    <x v="11"/>
    <x v="32"/>
    <x v="1"/>
    <x v="12"/>
    <x v="1"/>
    <x v="1439"/>
    <s v="10 - FONDO GENERAL"/>
    <n v="14198"/>
    <s v="99 - MULTIPROVINCIAL"/>
    <n v="1200000"/>
    <n v="0"/>
  </r>
  <r>
    <s v="2025"/>
    <x v="1"/>
    <x v="0"/>
    <x v="1"/>
    <x v="6"/>
    <x v="9"/>
    <x v="48"/>
    <x v="181"/>
    <x v="3"/>
    <x v="11"/>
    <x v="32"/>
    <x v="1"/>
    <x v="13"/>
    <x v="1"/>
    <x v="0"/>
    <s v="10 - FONDO GENERAL"/>
    <s v="(blank)"/>
    <s v="99 - MULTIPROVINCIAL"/>
    <n v="50000"/>
    <n v="0"/>
  </r>
  <r>
    <s v="2025"/>
    <x v="1"/>
    <x v="0"/>
    <x v="1"/>
    <x v="6"/>
    <x v="9"/>
    <x v="48"/>
    <x v="181"/>
    <x v="3"/>
    <x v="11"/>
    <x v="32"/>
    <x v="1"/>
    <x v="13"/>
    <x v="1"/>
    <x v="1439"/>
    <s v="10 - FONDO GENERAL"/>
    <n v="14198"/>
    <s v="99 - MULTIPROVINCIAL"/>
    <n v="50000"/>
    <n v="0"/>
  </r>
  <r>
    <s v="2025"/>
    <x v="1"/>
    <x v="0"/>
    <x v="1"/>
    <x v="6"/>
    <x v="9"/>
    <x v="48"/>
    <x v="181"/>
    <x v="3"/>
    <x v="11"/>
    <x v="32"/>
    <x v="2"/>
    <x v="16"/>
    <x v="1"/>
    <x v="1439"/>
    <s v="10 - FONDO GENERAL"/>
    <n v="14198"/>
    <s v="99 - MULTIPROVINCIAL"/>
    <n v="97450"/>
    <n v="0"/>
  </r>
  <r>
    <s v="2025"/>
    <x v="1"/>
    <x v="0"/>
    <x v="1"/>
    <x v="6"/>
    <x v="9"/>
    <x v="48"/>
    <x v="181"/>
    <x v="3"/>
    <x v="11"/>
    <x v="32"/>
    <x v="2"/>
    <x v="18"/>
    <x v="1"/>
    <x v="1439"/>
    <s v="10 - FONDO GENERAL"/>
    <n v="14198"/>
    <s v="99 - MULTIPROVINCIAL"/>
    <n v="500000"/>
    <n v="0"/>
  </r>
  <r>
    <s v="2025"/>
    <x v="1"/>
    <x v="0"/>
    <x v="1"/>
    <x v="6"/>
    <x v="9"/>
    <x v="48"/>
    <x v="181"/>
    <x v="3"/>
    <x v="11"/>
    <x v="32"/>
    <x v="2"/>
    <x v="19"/>
    <x v="1"/>
    <x v="1439"/>
    <s v="10 - FONDO GENERAL"/>
    <n v="14198"/>
    <s v="99 - MULTIPROVINCIAL"/>
    <n v="50000"/>
    <n v="0"/>
  </r>
  <r>
    <s v="2025"/>
    <x v="1"/>
    <x v="0"/>
    <x v="1"/>
    <x v="6"/>
    <x v="9"/>
    <x v="48"/>
    <x v="181"/>
    <x v="3"/>
    <x v="11"/>
    <x v="32"/>
    <x v="2"/>
    <x v="20"/>
    <x v="1"/>
    <x v="0"/>
    <s v="10 - FONDO GENERAL"/>
    <s v="(blank)"/>
    <s v="99 - MULTIPROVINCIAL"/>
    <n v="350000"/>
    <n v="0"/>
  </r>
  <r>
    <s v="2025"/>
    <x v="1"/>
    <x v="0"/>
    <x v="1"/>
    <x v="6"/>
    <x v="9"/>
    <x v="48"/>
    <x v="181"/>
    <x v="3"/>
    <x v="11"/>
    <x v="32"/>
    <x v="2"/>
    <x v="20"/>
    <x v="1"/>
    <x v="1439"/>
    <s v="10 - FONDO GENERAL"/>
    <n v="14198"/>
    <s v="99 - MULTIPROVINCIAL"/>
    <n v="350000"/>
    <n v="0"/>
  </r>
  <r>
    <s v="2025"/>
    <x v="1"/>
    <x v="0"/>
    <x v="1"/>
    <x v="6"/>
    <x v="9"/>
    <x v="48"/>
    <x v="181"/>
    <x v="3"/>
    <x v="11"/>
    <x v="32"/>
    <x v="2"/>
    <x v="21"/>
    <x v="1"/>
    <x v="0"/>
    <s v="10 - FONDO GENERAL"/>
    <s v="(blank)"/>
    <s v="99 - MULTIPROVINCIAL"/>
    <n v="525000"/>
    <n v="0"/>
  </r>
  <r>
    <s v="2025"/>
    <x v="1"/>
    <x v="0"/>
    <x v="1"/>
    <x v="6"/>
    <x v="9"/>
    <x v="52"/>
    <x v="185"/>
    <x v="3"/>
    <x v="11"/>
    <x v="32"/>
    <x v="1"/>
    <x v="12"/>
    <x v="1"/>
    <x v="1440"/>
    <s v="10 - FONDO GENERAL"/>
    <n v="14185"/>
    <s v="99 - MULTIPROVINCIAL"/>
    <n v="3400000"/>
    <n v="0"/>
  </r>
  <r>
    <s v="2025"/>
    <x v="1"/>
    <x v="0"/>
    <x v="1"/>
    <x v="6"/>
    <x v="9"/>
    <x v="52"/>
    <x v="185"/>
    <x v="3"/>
    <x v="11"/>
    <x v="32"/>
    <x v="5"/>
    <x v="35"/>
    <x v="1"/>
    <x v="1440"/>
    <s v="10 - FONDO GENERAL"/>
    <n v="14185"/>
    <s v="99 - MULTIPROVINCIAL"/>
    <n v="1600000"/>
    <n v="0"/>
  </r>
  <r>
    <s v="2025"/>
    <x v="1"/>
    <x v="0"/>
    <x v="1"/>
    <x v="6"/>
    <x v="9"/>
    <x v="67"/>
    <x v="200"/>
    <x v="0"/>
    <x v="0"/>
    <x v="2"/>
    <x v="1"/>
    <x v="12"/>
    <x v="1"/>
    <x v="0"/>
    <s v="60 - CREDITO EXTERNO"/>
    <s v="(blank)"/>
    <s v="01 - DISTRITO NACIONAL"/>
    <n v="36124420"/>
    <n v="0"/>
  </r>
  <r>
    <s v="2025"/>
    <x v="1"/>
    <x v="0"/>
    <x v="1"/>
    <x v="6"/>
    <x v="9"/>
    <x v="69"/>
    <x v="202"/>
    <x v="3"/>
    <x v="10"/>
    <x v="62"/>
    <x v="5"/>
    <x v="35"/>
    <x v="0"/>
    <x v="0"/>
    <s v="30 - FONDOS PROPIOS"/>
    <s v="(blank)"/>
    <s v="99 - MULTIPROVINCIAL"/>
    <n v="28999000"/>
    <n v="0"/>
  </r>
  <r>
    <s v="2025"/>
    <x v="1"/>
    <x v="0"/>
    <x v="1"/>
    <x v="6"/>
    <x v="9"/>
    <x v="78"/>
    <x v="211"/>
    <x v="0"/>
    <x v="0"/>
    <x v="2"/>
    <x v="0"/>
    <x v="0"/>
    <x v="1"/>
    <x v="0"/>
    <s v="10 - FONDO GENERAL"/>
    <s v="(blank)"/>
    <s v="99 - MULTIPROVINCIAL"/>
    <n v="4122051"/>
    <n v="4505000"/>
  </r>
  <r>
    <s v="2025"/>
    <x v="1"/>
    <x v="0"/>
    <x v="1"/>
    <x v="6"/>
    <x v="9"/>
    <x v="78"/>
    <x v="211"/>
    <x v="0"/>
    <x v="0"/>
    <x v="2"/>
    <x v="0"/>
    <x v="1"/>
    <x v="1"/>
    <x v="0"/>
    <s v="10 - FONDO GENERAL"/>
    <s v="(blank)"/>
    <s v="99 - MULTIPROVINCIAL"/>
    <n v="0"/>
    <n v="230000"/>
  </r>
  <r>
    <s v="2025"/>
    <x v="1"/>
    <x v="0"/>
    <x v="1"/>
    <x v="6"/>
    <x v="9"/>
    <x v="78"/>
    <x v="211"/>
    <x v="0"/>
    <x v="0"/>
    <x v="2"/>
    <x v="0"/>
    <x v="4"/>
    <x v="1"/>
    <x v="0"/>
    <s v="10 - FONDO GENERAL"/>
    <s v="(blank)"/>
    <s v="99 - MULTIPROVINCIAL"/>
    <n v="557949"/>
    <n v="667460.69999999995"/>
  </r>
  <r>
    <s v="2025"/>
    <x v="1"/>
    <x v="0"/>
    <x v="1"/>
    <x v="6"/>
    <x v="9"/>
    <x v="78"/>
    <x v="211"/>
    <x v="0"/>
    <x v="0"/>
    <x v="2"/>
    <x v="1"/>
    <x v="7"/>
    <x v="1"/>
    <x v="0"/>
    <s v="10 - FONDO GENERAL"/>
    <s v="(blank)"/>
    <s v="99 - MULTIPROVINCIAL"/>
    <n v="2500000"/>
    <n v="202536.25"/>
  </r>
  <r>
    <s v="2025"/>
    <x v="1"/>
    <x v="0"/>
    <x v="1"/>
    <x v="6"/>
    <x v="9"/>
    <x v="78"/>
    <x v="211"/>
    <x v="0"/>
    <x v="0"/>
    <x v="2"/>
    <x v="1"/>
    <x v="8"/>
    <x v="1"/>
    <x v="0"/>
    <s v="10 - FONDO GENERAL"/>
    <s v="(blank)"/>
    <s v="99 - MULTIPROVINCIAL"/>
    <n v="0"/>
    <n v="0"/>
  </r>
  <r>
    <s v="2025"/>
    <x v="1"/>
    <x v="0"/>
    <x v="1"/>
    <x v="6"/>
    <x v="9"/>
    <x v="78"/>
    <x v="211"/>
    <x v="0"/>
    <x v="0"/>
    <x v="2"/>
    <x v="1"/>
    <x v="12"/>
    <x v="1"/>
    <x v="0"/>
    <s v="10 - FONDO GENERAL"/>
    <s v="(blank)"/>
    <s v="99 - MULTIPROVINCIAL"/>
    <n v="13020000"/>
    <n v="30000"/>
  </r>
  <r>
    <s v="2025"/>
    <x v="1"/>
    <x v="0"/>
    <x v="1"/>
    <x v="6"/>
    <x v="9"/>
    <x v="78"/>
    <x v="211"/>
    <x v="0"/>
    <x v="0"/>
    <x v="2"/>
    <x v="1"/>
    <x v="13"/>
    <x v="1"/>
    <x v="0"/>
    <s v="10 - FONDO GENERAL"/>
    <s v="(blank)"/>
    <s v="99 - MULTIPROVINCIAL"/>
    <n v="0"/>
    <n v="126791"/>
  </r>
  <r>
    <s v="2025"/>
    <x v="1"/>
    <x v="0"/>
    <x v="1"/>
    <x v="6"/>
    <x v="9"/>
    <x v="78"/>
    <x v="211"/>
    <x v="0"/>
    <x v="0"/>
    <x v="2"/>
    <x v="2"/>
    <x v="20"/>
    <x v="1"/>
    <x v="0"/>
    <s v="10 - FONDO GENERAL"/>
    <s v="(blank)"/>
    <s v="99 - MULTIPROVINCIAL"/>
    <n v="0"/>
    <n v="0"/>
  </r>
  <r>
    <s v="2025"/>
    <x v="1"/>
    <x v="0"/>
    <x v="1"/>
    <x v="6"/>
    <x v="9"/>
    <x v="80"/>
    <x v="213"/>
    <x v="3"/>
    <x v="11"/>
    <x v="32"/>
    <x v="1"/>
    <x v="12"/>
    <x v="1"/>
    <x v="0"/>
    <s v="10 - FONDO GENERAL"/>
    <s v="(blank)"/>
    <s v="99 - MULTIPROVINCIAL"/>
    <n v="8000000"/>
    <n v="0"/>
  </r>
  <r>
    <s v="2025"/>
    <x v="1"/>
    <x v="0"/>
    <x v="1"/>
    <x v="6"/>
    <x v="9"/>
    <x v="83"/>
    <x v="216"/>
    <x v="1"/>
    <x v="2"/>
    <x v="48"/>
    <x v="5"/>
    <x v="35"/>
    <x v="0"/>
    <x v="0"/>
    <s v="60 - CREDITO EXTERNO"/>
    <s v="(blank)"/>
    <s v="99 - MULTIPROVINCIAL"/>
    <n v="8287864"/>
    <n v="0"/>
  </r>
  <r>
    <s v="2025"/>
    <x v="1"/>
    <x v="0"/>
    <x v="1"/>
    <x v="6"/>
    <x v="9"/>
    <x v="84"/>
    <x v="233"/>
    <x v="0"/>
    <x v="0"/>
    <x v="2"/>
    <x v="0"/>
    <x v="0"/>
    <x v="1"/>
    <x v="0"/>
    <s v="10 - FONDO GENERAL"/>
    <s v="(blank)"/>
    <s v="99 - MULTIPROVINCIAL"/>
    <n v="0"/>
    <n v="1770000"/>
  </r>
  <r>
    <s v="2025"/>
    <x v="1"/>
    <x v="0"/>
    <x v="1"/>
    <x v="6"/>
    <x v="9"/>
    <x v="84"/>
    <x v="233"/>
    <x v="0"/>
    <x v="0"/>
    <x v="2"/>
    <x v="0"/>
    <x v="4"/>
    <x v="1"/>
    <x v="0"/>
    <s v="10 - FONDO GENERAL"/>
    <s v="(blank)"/>
    <s v="99 - MULTIPROVINCIAL"/>
    <n v="0"/>
    <n v="266164.32"/>
  </r>
  <r>
    <s v="2025"/>
    <x v="1"/>
    <x v="0"/>
    <x v="1"/>
    <x v="6"/>
    <x v="9"/>
    <x v="84"/>
    <x v="233"/>
    <x v="0"/>
    <x v="0"/>
    <x v="2"/>
    <x v="1"/>
    <x v="7"/>
    <x v="1"/>
    <x v="0"/>
    <s v="10 - FONDO GENERAL"/>
    <s v="(blank)"/>
    <s v="99 - MULTIPROVINCIAL"/>
    <n v="0"/>
    <n v="148350"/>
  </r>
  <r>
    <s v="2025"/>
    <x v="1"/>
    <x v="0"/>
    <x v="1"/>
    <x v="6"/>
    <x v="9"/>
    <x v="84"/>
    <x v="233"/>
    <x v="0"/>
    <x v="0"/>
    <x v="2"/>
    <x v="1"/>
    <x v="9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1"/>
    <x v="10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1"/>
    <x v="11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1"/>
    <x v="12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1"/>
    <x v="13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14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16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18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20"/>
    <x v="1"/>
    <x v="0"/>
    <s v="10 - FONDO GENERAL"/>
    <s v="(blank)"/>
    <s v="99 - MULTIPROVINCIAL"/>
    <n v="0"/>
    <n v="0"/>
  </r>
  <r>
    <s v="2025"/>
    <x v="1"/>
    <x v="0"/>
    <x v="1"/>
    <x v="6"/>
    <x v="9"/>
    <x v="84"/>
    <x v="233"/>
    <x v="0"/>
    <x v="0"/>
    <x v="2"/>
    <x v="2"/>
    <x v="21"/>
    <x v="1"/>
    <x v="0"/>
    <s v="10 - FONDO GENERAL"/>
    <s v="(blank)"/>
    <s v="99 - MULTIPROVINCIAL"/>
    <n v="0"/>
    <n v="0"/>
  </r>
  <r>
    <s v="2025"/>
    <x v="1"/>
    <x v="0"/>
    <x v="1"/>
    <x v="6"/>
    <x v="9"/>
    <x v="85"/>
    <x v="234"/>
    <x v="3"/>
    <x v="10"/>
    <x v="26"/>
    <x v="5"/>
    <x v="35"/>
    <x v="0"/>
    <x v="0"/>
    <s v="30 - FONDOS PROPIOS"/>
    <s v="(blank)"/>
    <s v="99 - MULTIPROVINCIAL"/>
    <n v="70000000"/>
    <n v="0"/>
  </r>
  <r>
    <s v="2025"/>
    <x v="1"/>
    <x v="0"/>
    <x v="1"/>
    <x v="6"/>
    <x v="9"/>
    <x v="86"/>
    <x v="235"/>
    <x v="0"/>
    <x v="0"/>
    <x v="2"/>
    <x v="5"/>
    <x v="35"/>
    <x v="0"/>
    <x v="0"/>
    <s v="10 - FONDO GENERAL"/>
    <s v="(blank)"/>
    <s v="99 - MULTIPROVINCIAL"/>
    <n v="0"/>
    <n v="0"/>
  </r>
  <r>
    <s v="2025"/>
    <x v="1"/>
    <x v="0"/>
    <x v="1"/>
    <x v="6"/>
    <x v="9"/>
    <x v="90"/>
    <x v="239"/>
    <x v="1"/>
    <x v="4"/>
    <x v="7"/>
    <x v="5"/>
    <x v="35"/>
    <x v="0"/>
    <x v="0"/>
    <s v="10 - FONDO GENERAL"/>
    <s v="(blank)"/>
    <s v="99 - MULTIPROVINCIAL"/>
    <n v="8865940"/>
    <n v="0"/>
  </r>
  <r>
    <s v="2025"/>
    <x v="1"/>
    <x v="0"/>
    <x v="1"/>
    <x v="7"/>
    <x v="9"/>
    <x v="34"/>
    <x v="167"/>
    <x v="3"/>
    <x v="13"/>
    <x v="57"/>
    <x v="6"/>
    <x v="36"/>
    <x v="0"/>
    <x v="0"/>
    <s v="10 - FONDO GENERAL"/>
    <s v="(blank)"/>
    <s v="99 - MULTIPROVINCIAL"/>
    <n v="3621673"/>
    <n v="0"/>
  </r>
  <r>
    <s v="2025"/>
    <x v="1"/>
    <x v="0"/>
    <x v="1"/>
    <x v="7"/>
    <x v="9"/>
    <x v="34"/>
    <x v="167"/>
    <x v="3"/>
    <x v="13"/>
    <x v="57"/>
    <x v="6"/>
    <x v="36"/>
    <x v="0"/>
    <x v="0"/>
    <s v="30 - FONDOS PROPIOS"/>
    <s v="(blank)"/>
    <s v="99 - MULTIPROVINCIAL"/>
    <n v="2751727"/>
    <n v="0"/>
  </r>
  <r>
    <s v="2025"/>
    <x v="1"/>
    <x v="0"/>
    <x v="1"/>
    <x v="7"/>
    <x v="9"/>
    <x v="34"/>
    <x v="167"/>
    <x v="3"/>
    <x v="13"/>
    <x v="57"/>
    <x v="6"/>
    <x v="37"/>
    <x v="0"/>
    <x v="0"/>
    <s v="10 - FONDO GENERAL"/>
    <s v="(blank)"/>
    <s v="99 - MULTIPROVINCIAL"/>
    <n v="900634"/>
    <n v="0"/>
  </r>
  <r>
    <s v="2025"/>
    <x v="1"/>
    <x v="0"/>
    <x v="1"/>
    <x v="7"/>
    <x v="9"/>
    <x v="34"/>
    <x v="167"/>
    <x v="3"/>
    <x v="13"/>
    <x v="57"/>
    <x v="6"/>
    <x v="40"/>
    <x v="0"/>
    <x v="0"/>
    <s v="10 - FONDO GENERAL"/>
    <s v="(blank)"/>
    <s v="99 - MULTIPROVINCIAL"/>
    <n v="23000"/>
    <n v="51684"/>
  </r>
  <r>
    <s v="2025"/>
    <x v="1"/>
    <x v="0"/>
    <x v="1"/>
    <x v="7"/>
    <x v="9"/>
    <x v="34"/>
    <x v="167"/>
    <x v="3"/>
    <x v="13"/>
    <x v="57"/>
    <x v="6"/>
    <x v="40"/>
    <x v="0"/>
    <x v="0"/>
    <s v="30 - FONDOS PROPIOS"/>
    <s v="(blank)"/>
    <s v="99 - MULTIPROVINCIAL"/>
    <n v="30000"/>
    <n v="0"/>
  </r>
  <r>
    <s v="2025"/>
    <x v="1"/>
    <x v="0"/>
    <x v="1"/>
    <x v="7"/>
    <x v="9"/>
    <x v="34"/>
    <x v="167"/>
    <x v="3"/>
    <x v="13"/>
    <x v="57"/>
    <x v="6"/>
    <x v="44"/>
    <x v="0"/>
    <x v="0"/>
    <s v="30 - FONDOS PROPIOS"/>
    <s v="(blank)"/>
    <s v="99 - MULTIPROVINCIAL"/>
    <n v="585000"/>
    <n v="0"/>
  </r>
  <r>
    <s v="2025"/>
    <x v="1"/>
    <x v="0"/>
    <x v="1"/>
    <x v="7"/>
    <x v="9"/>
    <x v="34"/>
    <x v="167"/>
    <x v="3"/>
    <x v="13"/>
    <x v="57"/>
    <x v="5"/>
    <x v="42"/>
    <x v="0"/>
    <x v="0"/>
    <s v="10 - FONDO GENERAL"/>
    <s v="(blank)"/>
    <s v="99 - MULTIPROVINCIAL"/>
    <n v="4000000"/>
    <n v="2102738.5299999998"/>
  </r>
  <r>
    <s v="2025"/>
    <x v="1"/>
    <x v="0"/>
    <x v="1"/>
    <x v="7"/>
    <x v="9"/>
    <x v="35"/>
    <x v="168"/>
    <x v="1"/>
    <x v="2"/>
    <x v="49"/>
    <x v="6"/>
    <x v="36"/>
    <x v="0"/>
    <x v="0"/>
    <s v="10 - FONDO GENERAL"/>
    <s v="(blank)"/>
    <s v="99 - MULTIPROVINCIAL"/>
    <n v="1180000"/>
    <n v="0"/>
  </r>
  <r>
    <s v="2025"/>
    <x v="1"/>
    <x v="0"/>
    <x v="1"/>
    <x v="7"/>
    <x v="9"/>
    <x v="35"/>
    <x v="168"/>
    <x v="1"/>
    <x v="2"/>
    <x v="49"/>
    <x v="6"/>
    <x v="37"/>
    <x v="0"/>
    <x v="0"/>
    <s v="10 - FONDO GENERAL"/>
    <s v="(blank)"/>
    <s v="99 - MULTIPROVINCIAL"/>
    <n v="225000"/>
    <n v="0"/>
  </r>
  <r>
    <s v="2025"/>
    <x v="1"/>
    <x v="0"/>
    <x v="1"/>
    <x v="7"/>
    <x v="9"/>
    <x v="35"/>
    <x v="168"/>
    <x v="1"/>
    <x v="2"/>
    <x v="49"/>
    <x v="6"/>
    <x v="39"/>
    <x v="0"/>
    <x v="0"/>
    <s v="10 - FONDO GENERAL"/>
    <s v="(blank)"/>
    <s v="99 - MULTIPROVINCIAL"/>
    <n v="185000"/>
    <n v="0"/>
  </r>
  <r>
    <s v="2025"/>
    <x v="1"/>
    <x v="0"/>
    <x v="1"/>
    <x v="7"/>
    <x v="9"/>
    <x v="35"/>
    <x v="168"/>
    <x v="1"/>
    <x v="2"/>
    <x v="49"/>
    <x v="6"/>
    <x v="40"/>
    <x v="0"/>
    <x v="0"/>
    <s v="10 - FONDO GENERAL"/>
    <s v="(blank)"/>
    <s v="99 - MULTIPROVINCIAL"/>
    <n v="330776"/>
    <n v="0"/>
  </r>
  <r>
    <s v="2025"/>
    <x v="1"/>
    <x v="0"/>
    <x v="1"/>
    <x v="7"/>
    <x v="9"/>
    <x v="36"/>
    <x v="169"/>
    <x v="3"/>
    <x v="10"/>
    <x v="62"/>
    <x v="6"/>
    <x v="36"/>
    <x v="0"/>
    <x v="0"/>
    <s v="30 - FONDOS PROPIOS"/>
    <s v="(blank)"/>
    <s v="99 - MULTIPROVINCIAL"/>
    <n v="7500000"/>
    <n v="0"/>
  </r>
  <r>
    <s v="2025"/>
    <x v="1"/>
    <x v="0"/>
    <x v="1"/>
    <x v="7"/>
    <x v="9"/>
    <x v="36"/>
    <x v="169"/>
    <x v="3"/>
    <x v="10"/>
    <x v="62"/>
    <x v="6"/>
    <x v="37"/>
    <x v="0"/>
    <x v="0"/>
    <s v="30 - FONDOS PROPIOS"/>
    <s v="(blank)"/>
    <s v="99 - MULTIPROVINCIAL"/>
    <n v="1700000"/>
    <n v="0"/>
  </r>
  <r>
    <s v="2025"/>
    <x v="1"/>
    <x v="0"/>
    <x v="1"/>
    <x v="7"/>
    <x v="9"/>
    <x v="36"/>
    <x v="169"/>
    <x v="3"/>
    <x v="10"/>
    <x v="62"/>
    <x v="6"/>
    <x v="38"/>
    <x v="0"/>
    <x v="0"/>
    <s v="30 - FONDOS PROPIOS"/>
    <s v="(blank)"/>
    <s v="99 - MULTIPROVINCIAL"/>
    <n v="800000"/>
    <n v="0"/>
  </r>
  <r>
    <s v="2025"/>
    <x v="1"/>
    <x v="0"/>
    <x v="1"/>
    <x v="7"/>
    <x v="9"/>
    <x v="36"/>
    <x v="169"/>
    <x v="3"/>
    <x v="10"/>
    <x v="62"/>
    <x v="6"/>
    <x v="39"/>
    <x v="0"/>
    <x v="0"/>
    <s v="30 - FONDOS PROPIOS"/>
    <s v="(blank)"/>
    <s v="99 - MULTIPROVINCIAL"/>
    <n v="0"/>
    <n v="0"/>
  </r>
  <r>
    <s v="2025"/>
    <x v="1"/>
    <x v="0"/>
    <x v="1"/>
    <x v="7"/>
    <x v="9"/>
    <x v="36"/>
    <x v="169"/>
    <x v="3"/>
    <x v="10"/>
    <x v="62"/>
    <x v="6"/>
    <x v="40"/>
    <x v="0"/>
    <x v="0"/>
    <s v="30 - FONDOS PROPIOS"/>
    <s v="(blank)"/>
    <s v="99 - MULTIPROVINCIAL"/>
    <n v="2900000"/>
    <n v="0"/>
  </r>
  <r>
    <s v="2025"/>
    <x v="1"/>
    <x v="0"/>
    <x v="1"/>
    <x v="7"/>
    <x v="9"/>
    <x v="36"/>
    <x v="169"/>
    <x v="3"/>
    <x v="10"/>
    <x v="62"/>
    <x v="6"/>
    <x v="43"/>
    <x v="0"/>
    <x v="0"/>
    <s v="30 - FONDOS PROPIOS"/>
    <s v="(blank)"/>
    <s v="99 - MULTIPROVINCIAL"/>
    <n v="1042000"/>
    <n v="0"/>
  </r>
  <r>
    <s v="2025"/>
    <x v="1"/>
    <x v="0"/>
    <x v="1"/>
    <x v="7"/>
    <x v="9"/>
    <x v="36"/>
    <x v="169"/>
    <x v="3"/>
    <x v="10"/>
    <x v="62"/>
    <x v="6"/>
    <x v="41"/>
    <x v="0"/>
    <x v="0"/>
    <s v="30 - FONDOS PROPIOS"/>
    <s v="(blank)"/>
    <s v="99 - MULTIPROVINCIAL"/>
    <n v="3000000"/>
    <n v="0"/>
  </r>
  <r>
    <s v="2025"/>
    <x v="1"/>
    <x v="0"/>
    <x v="1"/>
    <x v="7"/>
    <x v="9"/>
    <x v="36"/>
    <x v="169"/>
    <x v="3"/>
    <x v="10"/>
    <x v="62"/>
    <x v="6"/>
    <x v="44"/>
    <x v="0"/>
    <x v="0"/>
    <s v="30 - FONDOS PROPIOS"/>
    <s v="(blank)"/>
    <s v="99 - MULTIPROVINCIAL"/>
    <n v="90793000"/>
    <n v="0"/>
  </r>
  <r>
    <s v="2025"/>
    <x v="1"/>
    <x v="0"/>
    <x v="1"/>
    <x v="7"/>
    <x v="9"/>
    <x v="36"/>
    <x v="169"/>
    <x v="3"/>
    <x v="10"/>
    <x v="62"/>
    <x v="5"/>
    <x v="42"/>
    <x v="0"/>
    <x v="0"/>
    <s v="30 - FONDOS PROPIOS"/>
    <s v="(blank)"/>
    <s v="99 - MULTIPROVINCIAL"/>
    <n v="120000000"/>
    <n v="0"/>
  </r>
  <r>
    <s v="2025"/>
    <x v="1"/>
    <x v="0"/>
    <x v="1"/>
    <x v="7"/>
    <x v="9"/>
    <x v="37"/>
    <x v="170"/>
    <x v="2"/>
    <x v="5"/>
    <x v="55"/>
    <x v="6"/>
    <x v="36"/>
    <x v="0"/>
    <x v="0"/>
    <s v="10 - FONDO GENERAL"/>
    <s v="(blank)"/>
    <s v="99 - MULTIPROVINCIAL"/>
    <n v="1150000"/>
    <n v="0"/>
  </r>
  <r>
    <s v="2025"/>
    <x v="1"/>
    <x v="0"/>
    <x v="1"/>
    <x v="7"/>
    <x v="9"/>
    <x v="37"/>
    <x v="170"/>
    <x v="2"/>
    <x v="5"/>
    <x v="55"/>
    <x v="6"/>
    <x v="36"/>
    <x v="0"/>
    <x v="0"/>
    <s v="30 - FONDOS PROPIOS"/>
    <s v="(blank)"/>
    <s v="99 - MULTIPROVINCIAL"/>
    <n v="0"/>
    <n v="0"/>
  </r>
  <r>
    <s v="2025"/>
    <x v="1"/>
    <x v="0"/>
    <x v="1"/>
    <x v="7"/>
    <x v="9"/>
    <x v="37"/>
    <x v="170"/>
    <x v="2"/>
    <x v="5"/>
    <x v="55"/>
    <x v="6"/>
    <x v="40"/>
    <x v="0"/>
    <x v="0"/>
    <s v="10 - FONDO GENERAL"/>
    <s v="(blank)"/>
    <s v="99 - MULTIPROVINCIAL"/>
    <n v="938186"/>
    <n v="25948.2"/>
  </r>
  <r>
    <s v="2025"/>
    <x v="1"/>
    <x v="0"/>
    <x v="1"/>
    <x v="7"/>
    <x v="9"/>
    <x v="37"/>
    <x v="170"/>
    <x v="2"/>
    <x v="5"/>
    <x v="55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38"/>
    <x v="171"/>
    <x v="3"/>
    <x v="11"/>
    <x v="32"/>
    <x v="6"/>
    <x v="36"/>
    <x v="0"/>
    <x v="0"/>
    <s v="10 - FONDO GENERAL"/>
    <s v="(blank)"/>
    <s v="99 - MULTIPROVINCIAL"/>
    <n v="5732095"/>
    <n v="0"/>
  </r>
  <r>
    <s v="2025"/>
    <x v="1"/>
    <x v="0"/>
    <x v="1"/>
    <x v="7"/>
    <x v="9"/>
    <x v="38"/>
    <x v="171"/>
    <x v="3"/>
    <x v="11"/>
    <x v="32"/>
    <x v="6"/>
    <x v="37"/>
    <x v="0"/>
    <x v="0"/>
    <s v="10 - FONDO GENERAL"/>
    <s v="(blank)"/>
    <s v="99 - MULTIPROVINCIAL"/>
    <n v="265000"/>
    <n v="0"/>
  </r>
  <r>
    <s v="2025"/>
    <x v="1"/>
    <x v="0"/>
    <x v="1"/>
    <x v="7"/>
    <x v="9"/>
    <x v="38"/>
    <x v="171"/>
    <x v="3"/>
    <x v="11"/>
    <x v="32"/>
    <x v="6"/>
    <x v="38"/>
    <x v="0"/>
    <x v="0"/>
    <s v="10 - FONDO GENERAL"/>
    <s v="(blank)"/>
    <s v="99 - MULTIPROVINCIAL"/>
    <n v="100000"/>
    <n v="0"/>
  </r>
  <r>
    <s v="2025"/>
    <x v="1"/>
    <x v="0"/>
    <x v="1"/>
    <x v="7"/>
    <x v="9"/>
    <x v="38"/>
    <x v="171"/>
    <x v="3"/>
    <x v="11"/>
    <x v="32"/>
    <x v="6"/>
    <x v="40"/>
    <x v="0"/>
    <x v="0"/>
    <s v="10 - FONDO GENERAL"/>
    <s v="(blank)"/>
    <s v="99 - MULTIPROVINCIAL"/>
    <n v="1889738"/>
    <n v="0"/>
  </r>
  <r>
    <s v="2025"/>
    <x v="1"/>
    <x v="0"/>
    <x v="1"/>
    <x v="7"/>
    <x v="9"/>
    <x v="38"/>
    <x v="171"/>
    <x v="3"/>
    <x v="11"/>
    <x v="32"/>
    <x v="6"/>
    <x v="45"/>
    <x v="0"/>
    <x v="0"/>
    <s v="10 - FONDO GENERAL"/>
    <s v="(blank)"/>
    <s v="99 - MULTIPROVINCIAL"/>
    <n v="5000000"/>
    <n v="0"/>
  </r>
  <r>
    <s v="2025"/>
    <x v="1"/>
    <x v="0"/>
    <x v="1"/>
    <x v="7"/>
    <x v="9"/>
    <x v="38"/>
    <x v="171"/>
    <x v="3"/>
    <x v="11"/>
    <x v="32"/>
    <x v="5"/>
    <x v="42"/>
    <x v="0"/>
    <x v="0"/>
    <s v="10 - FONDO GENERAL"/>
    <s v="(blank)"/>
    <s v="99 - MULTIPROVINCIAL"/>
    <n v="15600000"/>
    <n v="0"/>
  </r>
  <r>
    <s v="2025"/>
    <x v="1"/>
    <x v="0"/>
    <x v="1"/>
    <x v="7"/>
    <x v="9"/>
    <x v="38"/>
    <x v="171"/>
    <x v="3"/>
    <x v="11"/>
    <x v="54"/>
    <x v="6"/>
    <x v="36"/>
    <x v="0"/>
    <x v="0"/>
    <s v="10 - FONDO GENERAL"/>
    <s v="(blank)"/>
    <s v="01 - DISTRITO NACIONAL"/>
    <n v="6704000"/>
    <n v="0"/>
  </r>
  <r>
    <s v="2025"/>
    <x v="1"/>
    <x v="0"/>
    <x v="1"/>
    <x v="7"/>
    <x v="9"/>
    <x v="38"/>
    <x v="171"/>
    <x v="3"/>
    <x v="11"/>
    <x v="54"/>
    <x v="6"/>
    <x v="37"/>
    <x v="0"/>
    <x v="0"/>
    <s v="10 - FONDO GENERAL"/>
    <s v="(blank)"/>
    <s v="01 - DISTRITO NACIONAL"/>
    <n v="600000"/>
    <n v="0"/>
  </r>
  <r>
    <s v="2025"/>
    <x v="1"/>
    <x v="0"/>
    <x v="1"/>
    <x v="7"/>
    <x v="9"/>
    <x v="38"/>
    <x v="171"/>
    <x v="3"/>
    <x v="11"/>
    <x v="54"/>
    <x v="6"/>
    <x v="40"/>
    <x v="0"/>
    <x v="0"/>
    <s v="10 - FONDO GENERAL"/>
    <s v="(blank)"/>
    <s v="01 - DISTRITO NACIONAL"/>
    <n v="1985395"/>
    <n v="0"/>
  </r>
  <r>
    <s v="2025"/>
    <x v="1"/>
    <x v="0"/>
    <x v="1"/>
    <x v="7"/>
    <x v="9"/>
    <x v="38"/>
    <x v="171"/>
    <x v="3"/>
    <x v="11"/>
    <x v="54"/>
    <x v="6"/>
    <x v="43"/>
    <x v="0"/>
    <x v="0"/>
    <s v="10 - FONDO GENERAL"/>
    <s v="(blank)"/>
    <s v="01 - DISTRITO NACIONAL"/>
    <n v="728612"/>
    <n v="0"/>
  </r>
  <r>
    <s v="2025"/>
    <x v="1"/>
    <x v="0"/>
    <x v="1"/>
    <x v="7"/>
    <x v="9"/>
    <x v="38"/>
    <x v="171"/>
    <x v="3"/>
    <x v="11"/>
    <x v="54"/>
    <x v="6"/>
    <x v="41"/>
    <x v="0"/>
    <x v="0"/>
    <s v="10 - FONDO GENERAL"/>
    <s v="(blank)"/>
    <s v="01 - DISTRITO NACIONAL"/>
    <n v="1950000"/>
    <n v="0"/>
  </r>
  <r>
    <s v="2025"/>
    <x v="1"/>
    <x v="0"/>
    <x v="1"/>
    <x v="7"/>
    <x v="9"/>
    <x v="39"/>
    <x v="172"/>
    <x v="3"/>
    <x v="11"/>
    <x v="32"/>
    <x v="6"/>
    <x v="36"/>
    <x v="0"/>
    <x v="0"/>
    <s v="30 - FONDOS PROPIOS"/>
    <s v="(blank)"/>
    <s v="99 - MULTIPROVINCIAL"/>
    <n v="0"/>
    <n v="0"/>
  </r>
  <r>
    <s v="2025"/>
    <x v="1"/>
    <x v="0"/>
    <x v="1"/>
    <x v="7"/>
    <x v="9"/>
    <x v="39"/>
    <x v="172"/>
    <x v="3"/>
    <x v="11"/>
    <x v="32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39"/>
    <x v="172"/>
    <x v="3"/>
    <x v="11"/>
    <x v="32"/>
    <x v="6"/>
    <x v="43"/>
    <x v="0"/>
    <x v="0"/>
    <s v="30 - FONDOS PROPIOS"/>
    <s v="(blank)"/>
    <s v="99 - MULTIPROVINCIAL"/>
    <n v="0"/>
    <n v="0"/>
  </r>
  <r>
    <s v="2025"/>
    <x v="1"/>
    <x v="0"/>
    <x v="1"/>
    <x v="7"/>
    <x v="9"/>
    <x v="40"/>
    <x v="173"/>
    <x v="3"/>
    <x v="15"/>
    <x v="58"/>
    <x v="6"/>
    <x v="36"/>
    <x v="0"/>
    <x v="0"/>
    <s v="10 - FONDO GENERAL"/>
    <s v="(blank)"/>
    <s v="99 - MULTIPROVINCIAL"/>
    <n v="7500000"/>
    <n v="206500"/>
  </r>
  <r>
    <s v="2025"/>
    <x v="1"/>
    <x v="0"/>
    <x v="1"/>
    <x v="7"/>
    <x v="9"/>
    <x v="40"/>
    <x v="173"/>
    <x v="3"/>
    <x v="15"/>
    <x v="58"/>
    <x v="6"/>
    <x v="36"/>
    <x v="1"/>
    <x v="1422"/>
    <s v="10 - FONDO GENERAL"/>
    <n v="3731"/>
    <s v="10 - INDEPENDENCIA"/>
    <n v="1200000"/>
    <n v="0"/>
  </r>
  <r>
    <s v="2025"/>
    <x v="1"/>
    <x v="0"/>
    <x v="1"/>
    <x v="7"/>
    <x v="9"/>
    <x v="40"/>
    <x v="173"/>
    <x v="3"/>
    <x v="15"/>
    <x v="58"/>
    <x v="6"/>
    <x v="37"/>
    <x v="0"/>
    <x v="0"/>
    <s v="10 - FONDO GENERAL"/>
    <s v="(blank)"/>
    <s v="99 - MULTIPROVINCIAL"/>
    <n v="250000"/>
    <n v="0"/>
  </r>
  <r>
    <s v="2025"/>
    <x v="1"/>
    <x v="0"/>
    <x v="1"/>
    <x v="7"/>
    <x v="9"/>
    <x v="40"/>
    <x v="173"/>
    <x v="3"/>
    <x v="15"/>
    <x v="58"/>
    <x v="6"/>
    <x v="38"/>
    <x v="0"/>
    <x v="0"/>
    <s v="10 - FONDO GENERAL"/>
    <s v="(blank)"/>
    <s v="99 - MULTIPROVINCIAL"/>
    <n v="300000"/>
    <n v="0"/>
  </r>
  <r>
    <s v="2025"/>
    <x v="1"/>
    <x v="0"/>
    <x v="1"/>
    <x v="7"/>
    <x v="9"/>
    <x v="40"/>
    <x v="173"/>
    <x v="3"/>
    <x v="15"/>
    <x v="58"/>
    <x v="6"/>
    <x v="40"/>
    <x v="0"/>
    <x v="0"/>
    <s v="10 - FONDO GENERAL"/>
    <s v="(blank)"/>
    <s v="99 - MULTIPROVINCIAL"/>
    <n v="18675000"/>
    <n v="389754"/>
  </r>
  <r>
    <s v="2025"/>
    <x v="1"/>
    <x v="0"/>
    <x v="1"/>
    <x v="7"/>
    <x v="9"/>
    <x v="40"/>
    <x v="173"/>
    <x v="3"/>
    <x v="15"/>
    <x v="58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40"/>
    <x v="173"/>
    <x v="3"/>
    <x v="15"/>
    <x v="58"/>
    <x v="6"/>
    <x v="40"/>
    <x v="1"/>
    <x v="1422"/>
    <s v="10 - FONDO GENERAL"/>
    <n v="3731"/>
    <s v="10 - INDEPENDENCIA"/>
    <n v="100000"/>
    <n v="0"/>
  </r>
  <r>
    <s v="2025"/>
    <x v="1"/>
    <x v="0"/>
    <x v="1"/>
    <x v="7"/>
    <x v="9"/>
    <x v="40"/>
    <x v="173"/>
    <x v="3"/>
    <x v="15"/>
    <x v="58"/>
    <x v="6"/>
    <x v="41"/>
    <x v="1"/>
    <x v="1423"/>
    <s v="10 - FONDO GENERAL"/>
    <n v="16817"/>
    <s v="05 - DAJABON"/>
    <n v="6431735"/>
    <n v="0"/>
  </r>
  <r>
    <s v="2025"/>
    <x v="1"/>
    <x v="0"/>
    <x v="1"/>
    <x v="7"/>
    <x v="9"/>
    <x v="40"/>
    <x v="173"/>
    <x v="3"/>
    <x v="15"/>
    <x v="58"/>
    <x v="6"/>
    <x v="44"/>
    <x v="0"/>
    <x v="0"/>
    <s v="10 - FONDO GENERAL"/>
    <s v="(blank)"/>
    <s v="99 - MULTIPROVINCIAL"/>
    <n v="500000"/>
    <n v="0"/>
  </r>
  <r>
    <s v="2025"/>
    <x v="1"/>
    <x v="0"/>
    <x v="1"/>
    <x v="7"/>
    <x v="9"/>
    <x v="40"/>
    <x v="173"/>
    <x v="3"/>
    <x v="15"/>
    <x v="58"/>
    <x v="6"/>
    <x v="44"/>
    <x v="1"/>
    <x v="1432"/>
    <s v="10 - FONDO GENERAL"/>
    <n v="16754"/>
    <s v="28 - MONSENOR NOUEL"/>
    <n v="31000000"/>
    <n v="0"/>
  </r>
  <r>
    <s v="2025"/>
    <x v="1"/>
    <x v="0"/>
    <x v="1"/>
    <x v="7"/>
    <x v="9"/>
    <x v="40"/>
    <x v="173"/>
    <x v="3"/>
    <x v="15"/>
    <x v="58"/>
    <x v="5"/>
    <x v="42"/>
    <x v="0"/>
    <x v="0"/>
    <s v="70 - DONACION EXTERNA"/>
    <s v="(blank)"/>
    <s v="99 - MULTIPROVINCIAL"/>
    <n v="9662640"/>
    <n v="0"/>
  </r>
  <r>
    <s v="2025"/>
    <x v="1"/>
    <x v="0"/>
    <x v="1"/>
    <x v="7"/>
    <x v="9"/>
    <x v="40"/>
    <x v="173"/>
    <x v="3"/>
    <x v="16"/>
    <x v="115"/>
    <x v="6"/>
    <x v="36"/>
    <x v="1"/>
    <x v="1434"/>
    <s v="60 - CREDITO EXTERNO"/>
    <n v="16304"/>
    <s v="99 - MULTIPROVINCIAL"/>
    <n v="0"/>
    <n v="0"/>
  </r>
  <r>
    <s v="2025"/>
    <x v="1"/>
    <x v="0"/>
    <x v="1"/>
    <x v="7"/>
    <x v="9"/>
    <x v="40"/>
    <x v="173"/>
    <x v="3"/>
    <x v="16"/>
    <x v="115"/>
    <x v="6"/>
    <x v="39"/>
    <x v="1"/>
    <x v="1434"/>
    <s v="60 - CREDITO EXTERNO"/>
    <n v="16304"/>
    <s v="99 - MULTIPROVINCIAL"/>
    <n v="0"/>
    <n v="0"/>
  </r>
  <r>
    <s v="2025"/>
    <x v="1"/>
    <x v="0"/>
    <x v="1"/>
    <x v="7"/>
    <x v="9"/>
    <x v="40"/>
    <x v="173"/>
    <x v="3"/>
    <x v="16"/>
    <x v="115"/>
    <x v="6"/>
    <x v="41"/>
    <x v="1"/>
    <x v="1434"/>
    <s v="60 - CREDITO EXTERNO"/>
    <n v="16304"/>
    <s v="99 - MULTIPROVINCIAL"/>
    <n v="0"/>
    <n v="0"/>
  </r>
  <r>
    <s v="2025"/>
    <x v="1"/>
    <x v="0"/>
    <x v="1"/>
    <x v="7"/>
    <x v="9"/>
    <x v="40"/>
    <x v="173"/>
    <x v="2"/>
    <x v="19"/>
    <x v="73"/>
    <x v="6"/>
    <x v="36"/>
    <x v="1"/>
    <x v="1435"/>
    <s v="10 - FONDO GENERAL"/>
    <n v="13925"/>
    <s v="25 - SANTIAGO"/>
    <n v="80000"/>
    <n v="0"/>
  </r>
  <r>
    <s v="2025"/>
    <x v="1"/>
    <x v="0"/>
    <x v="1"/>
    <x v="7"/>
    <x v="9"/>
    <x v="40"/>
    <x v="173"/>
    <x v="2"/>
    <x v="19"/>
    <x v="73"/>
    <x v="6"/>
    <x v="36"/>
    <x v="1"/>
    <x v="1435"/>
    <s v="60 - CREDITO EXTERNO"/>
    <n v="13925"/>
    <s v="25 - SANTIAGO"/>
    <n v="20742372"/>
    <n v="0"/>
  </r>
  <r>
    <s v="2025"/>
    <x v="1"/>
    <x v="0"/>
    <x v="1"/>
    <x v="7"/>
    <x v="9"/>
    <x v="40"/>
    <x v="173"/>
    <x v="2"/>
    <x v="19"/>
    <x v="73"/>
    <x v="6"/>
    <x v="39"/>
    <x v="1"/>
    <x v="1435"/>
    <s v="60 - CREDITO EXTERNO"/>
    <n v="13925"/>
    <s v="25 - SANTIAGO"/>
    <n v="13631000"/>
    <n v="0"/>
  </r>
  <r>
    <s v="2025"/>
    <x v="1"/>
    <x v="0"/>
    <x v="1"/>
    <x v="7"/>
    <x v="9"/>
    <x v="40"/>
    <x v="173"/>
    <x v="2"/>
    <x v="19"/>
    <x v="73"/>
    <x v="6"/>
    <x v="40"/>
    <x v="1"/>
    <x v="1435"/>
    <s v="60 - CREDITO EXTERNO"/>
    <n v="13925"/>
    <s v="25 - SANTIAGO"/>
    <n v="32426171"/>
    <n v="0"/>
  </r>
  <r>
    <s v="2025"/>
    <x v="1"/>
    <x v="0"/>
    <x v="1"/>
    <x v="7"/>
    <x v="9"/>
    <x v="40"/>
    <x v="173"/>
    <x v="2"/>
    <x v="19"/>
    <x v="73"/>
    <x v="6"/>
    <x v="45"/>
    <x v="1"/>
    <x v="1435"/>
    <s v="60 - CREDITO EXTERNO"/>
    <n v="13925"/>
    <s v="25 - SANTIAGO"/>
    <n v="80982360"/>
    <n v="0"/>
  </r>
  <r>
    <s v="2025"/>
    <x v="1"/>
    <x v="0"/>
    <x v="1"/>
    <x v="7"/>
    <x v="9"/>
    <x v="40"/>
    <x v="173"/>
    <x v="2"/>
    <x v="19"/>
    <x v="73"/>
    <x v="6"/>
    <x v="41"/>
    <x v="1"/>
    <x v="1436"/>
    <s v="60 - CREDITO EXTERNO"/>
    <n v="16262"/>
    <s v="13 - LA VEGA"/>
    <n v="32404550"/>
    <n v="0"/>
  </r>
  <r>
    <s v="2025"/>
    <x v="1"/>
    <x v="0"/>
    <x v="1"/>
    <x v="7"/>
    <x v="9"/>
    <x v="40"/>
    <x v="173"/>
    <x v="2"/>
    <x v="19"/>
    <x v="73"/>
    <x v="5"/>
    <x v="42"/>
    <x v="1"/>
    <x v="1435"/>
    <s v="10 - FONDO GENERAL"/>
    <n v="13925"/>
    <s v="25 - SANTIAGO"/>
    <n v="3500000"/>
    <n v="0"/>
  </r>
  <r>
    <s v="2025"/>
    <x v="1"/>
    <x v="0"/>
    <x v="1"/>
    <x v="7"/>
    <x v="9"/>
    <x v="40"/>
    <x v="173"/>
    <x v="2"/>
    <x v="19"/>
    <x v="73"/>
    <x v="5"/>
    <x v="42"/>
    <x v="1"/>
    <x v="1435"/>
    <s v="60 - CREDITO EXTERNO"/>
    <n v="13925"/>
    <s v="25 - SANTIAGO"/>
    <n v="37674667"/>
    <n v="0"/>
  </r>
  <r>
    <s v="2025"/>
    <x v="1"/>
    <x v="0"/>
    <x v="1"/>
    <x v="7"/>
    <x v="9"/>
    <x v="41"/>
    <x v="174"/>
    <x v="1"/>
    <x v="14"/>
    <x v="60"/>
    <x v="6"/>
    <x v="36"/>
    <x v="0"/>
    <x v="0"/>
    <s v="10 - FONDO GENERAL"/>
    <s v="(blank)"/>
    <s v="02 - AZUA"/>
    <n v="450000"/>
    <n v="0"/>
  </r>
  <r>
    <s v="2025"/>
    <x v="1"/>
    <x v="0"/>
    <x v="1"/>
    <x v="7"/>
    <x v="9"/>
    <x v="41"/>
    <x v="174"/>
    <x v="1"/>
    <x v="14"/>
    <x v="60"/>
    <x v="6"/>
    <x v="40"/>
    <x v="0"/>
    <x v="0"/>
    <s v="10 - FONDO GENERAL"/>
    <s v="(blank)"/>
    <s v="02 - AZUA"/>
    <n v="0"/>
    <n v="0"/>
  </r>
  <r>
    <s v="2025"/>
    <x v="1"/>
    <x v="0"/>
    <x v="1"/>
    <x v="7"/>
    <x v="9"/>
    <x v="41"/>
    <x v="174"/>
    <x v="1"/>
    <x v="14"/>
    <x v="60"/>
    <x v="6"/>
    <x v="41"/>
    <x v="0"/>
    <x v="0"/>
    <s v="10 - FONDO GENERAL"/>
    <s v="(blank)"/>
    <s v="02 - AZUA"/>
    <n v="300000"/>
    <n v="0"/>
  </r>
  <r>
    <s v="2025"/>
    <x v="1"/>
    <x v="0"/>
    <x v="1"/>
    <x v="7"/>
    <x v="9"/>
    <x v="41"/>
    <x v="174"/>
    <x v="1"/>
    <x v="14"/>
    <x v="60"/>
    <x v="5"/>
    <x v="42"/>
    <x v="0"/>
    <x v="0"/>
    <s v="10 - FONDO GENERAL"/>
    <s v="(blank)"/>
    <s v="02 - AZUA"/>
    <n v="15800000"/>
    <n v="0"/>
  </r>
  <r>
    <s v="2025"/>
    <x v="1"/>
    <x v="0"/>
    <x v="1"/>
    <x v="7"/>
    <x v="9"/>
    <x v="41"/>
    <x v="174"/>
    <x v="1"/>
    <x v="14"/>
    <x v="101"/>
    <x v="5"/>
    <x v="42"/>
    <x v="1"/>
    <x v="1437"/>
    <s v="10 - FONDO GENERAL"/>
    <n v="14584"/>
    <s v="05 - DAJABON"/>
    <n v="0"/>
    <n v="0"/>
  </r>
  <r>
    <s v="2025"/>
    <x v="1"/>
    <x v="0"/>
    <x v="1"/>
    <x v="7"/>
    <x v="9"/>
    <x v="42"/>
    <x v="175"/>
    <x v="2"/>
    <x v="8"/>
    <x v="98"/>
    <x v="6"/>
    <x v="36"/>
    <x v="0"/>
    <x v="0"/>
    <s v="10 - FONDO GENERAL"/>
    <s v="(blank)"/>
    <s v="01 - DISTRITO NACIONAL"/>
    <n v="0"/>
    <n v="408633"/>
  </r>
  <r>
    <s v="2025"/>
    <x v="1"/>
    <x v="0"/>
    <x v="1"/>
    <x v="7"/>
    <x v="9"/>
    <x v="42"/>
    <x v="175"/>
    <x v="2"/>
    <x v="8"/>
    <x v="98"/>
    <x v="6"/>
    <x v="36"/>
    <x v="0"/>
    <x v="0"/>
    <s v="30 - FONDOS PROPIOS"/>
    <s v="(blank)"/>
    <s v="01 - DISTRITO NACIONAL"/>
    <n v="938050"/>
    <n v="0"/>
  </r>
  <r>
    <s v="2025"/>
    <x v="1"/>
    <x v="0"/>
    <x v="1"/>
    <x v="7"/>
    <x v="9"/>
    <x v="42"/>
    <x v="175"/>
    <x v="2"/>
    <x v="8"/>
    <x v="98"/>
    <x v="6"/>
    <x v="37"/>
    <x v="0"/>
    <x v="0"/>
    <s v="10 - FONDO GENERAL"/>
    <s v="(blank)"/>
    <s v="01 - DISTRITO NACIONAL"/>
    <n v="0"/>
    <n v="0"/>
  </r>
  <r>
    <s v="2025"/>
    <x v="1"/>
    <x v="0"/>
    <x v="1"/>
    <x v="7"/>
    <x v="9"/>
    <x v="42"/>
    <x v="175"/>
    <x v="2"/>
    <x v="8"/>
    <x v="98"/>
    <x v="6"/>
    <x v="37"/>
    <x v="0"/>
    <x v="0"/>
    <s v="30 - FONDOS PROPIOS"/>
    <s v="(blank)"/>
    <s v="01 - DISTRITO NACIONAL"/>
    <n v="174000"/>
    <n v="0"/>
  </r>
  <r>
    <s v="2025"/>
    <x v="1"/>
    <x v="0"/>
    <x v="1"/>
    <x v="7"/>
    <x v="9"/>
    <x v="42"/>
    <x v="175"/>
    <x v="2"/>
    <x v="8"/>
    <x v="98"/>
    <x v="6"/>
    <x v="38"/>
    <x v="0"/>
    <x v="0"/>
    <s v="30 - FONDOS PROPIOS"/>
    <s v="(blank)"/>
    <s v="01 - DISTRITO NACIONAL"/>
    <n v="10000"/>
    <n v="0"/>
  </r>
  <r>
    <s v="2025"/>
    <x v="1"/>
    <x v="0"/>
    <x v="1"/>
    <x v="7"/>
    <x v="9"/>
    <x v="42"/>
    <x v="175"/>
    <x v="2"/>
    <x v="8"/>
    <x v="98"/>
    <x v="6"/>
    <x v="39"/>
    <x v="0"/>
    <x v="0"/>
    <s v="30 - FONDOS PROPIOS"/>
    <s v="(blank)"/>
    <s v="01 - DISTRITO NACIONAL"/>
    <n v="0"/>
    <n v="0"/>
  </r>
  <r>
    <s v="2025"/>
    <x v="1"/>
    <x v="0"/>
    <x v="1"/>
    <x v="7"/>
    <x v="9"/>
    <x v="42"/>
    <x v="175"/>
    <x v="2"/>
    <x v="8"/>
    <x v="98"/>
    <x v="6"/>
    <x v="40"/>
    <x v="0"/>
    <x v="0"/>
    <s v="10 - FONDO GENERAL"/>
    <s v="(blank)"/>
    <s v="01 - DISTRITO NACIONAL"/>
    <n v="0"/>
    <n v="167535.1"/>
  </r>
  <r>
    <s v="2025"/>
    <x v="1"/>
    <x v="0"/>
    <x v="1"/>
    <x v="7"/>
    <x v="9"/>
    <x v="42"/>
    <x v="175"/>
    <x v="2"/>
    <x v="8"/>
    <x v="98"/>
    <x v="6"/>
    <x v="40"/>
    <x v="0"/>
    <x v="0"/>
    <s v="30 - FONDOS PROPIOS"/>
    <s v="(blank)"/>
    <s v="01 - DISTRITO NACIONAL"/>
    <n v="1840663"/>
    <n v="0"/>
  </r>
  <r>
    <s v="2025"/>
    <x v="1"/>
    <x v="0"/>
    <x v="1"/>
    <x v="7"/>
    <x v="9"/>
    <x v="42"/>
    <x v="175"/>
    <x v="2"/>
    <x v="8"/>
    <x v="98"/>
    <x v="6"/>
    <x v="43"/>
    <x v="0"/>
    <x v="0"/>
    <s v="10 - FONDO GENERAL"/>
    <s v="(blank)"/>
    <s v="01 - DISTRITO NACIONAL"/>
    <n v="0"/>
    <n v="0"/>
  </r>
  <r>
    <s v="2025"/>
    <x v="1"/>
    <x v="0"/>
    <x v="1"/>
    <x v="7"/>
    <x v="9"/>
    <x v="42"/>
    <x v="175"/>
    <x v="2"/>
    <x v="8"/>
    <x v="98"/>
    <x v="6"/>
    <x v="43"/>
    <x v="0"/>
    <x v="0"/>
    <s v="30 - FONDOS PROPIOS"/>
    <s v="(blank)"/>
    <s v="01 - DISTRITO NACIONAL"/>
    <n v="2000"/>
    <n v="0"/>
  </r>
  <r>
    <s v="2025"/>
    <x v="1"/>
    <x v="0"/>
    <x v="1"/>
    <x v="7"/>
    <x v="9"/>
    <x v="42"/>
    <x v="175"/>
    <x v="2"/>
    <x v="8"/>
    <x v="98"/>
    <x v="6"/>
    <x v="45"/>
    <x v="0"/>
    <x v="0"/>
    <s v="30 - FONDOS PROPIOS"/>
    <s v="(blank)"/>
    <s v="01 - DISTRITO NACIONAL"/>
    <n v="521750"/>
    <n v="0"/>
  </r>
  <r>
    <s v="2025"/>
    <x v="1"/>
    <x v="0"/>
    <x v="1"/>
    <x v="7"/>
    <x v="9"/>
    <x v="42"/>
    <x v="175"/>
    <x v="2"/>
    <x v="8"/>
    <x v="98"/>
    <x v="6"/>
    <x v="41"/>
    <x v="0"/>
    <x v="0"/>
    <s v="10 - FONDO GENERAL"/>
    <s v="(blank)"/>
    <s v="01 - DISTRITO NACIONAL"/>
    <n v="0"/>
    <n v="0"/>
  </r>
  <r>
    <s v="2025"/>
    <x v="1"/>
    <x v="0"/>
    <x v="1"/>
    <x v="7"/>
    <x v="9"/>
    <x v="42"/>
    <x v="175"/>
    <x v="2"/>
    <x v="8"/>
    <x v="98"/>
    <x v="6"/>
    <x v="41"/>
    <x v="0"/>
    <x v="0"/>
    <s v="30 - FONDOS PROPIOS"/>
    <s v="(blank)"/>
    <s v="01 - DISTRITO NACIONAL"/>
    <n v="100000"/>
    <n v="0"/>
  </r>
  <r>
    <s v="2025"/>
    <x v="1"/>
    <x v="0"/>
    <x v="1"/>
    <x v="7"/>
    <x v="9"/>
    <x v="43"/>
    <x v="176"/>
    <x v="0"/>
    <x v="0"/>
    <x v="89"/>
    <x v="6"/>
    <x v="36"/>
    <x v="0"/>
    <x v="0"/>
    <s v="20 - FONDOS CON DESTINO ESPECÍFICO"/>
    <s v="(blank)"/>
    <s v="99 - MULTIPROVINCIAL"/>
    <n v="8100000"/>
    <n v="1564730.74"/>
  </r>
  <r>
    <s v="2025"/>
    <x v="1"/>
    <x v="0"/>
    <x v="1"/>
    <x v="7"/>
    <x v="9"/>
    <x v="43"/>
    <x v="176"/>
    <x v="0"/>
    <x v="0"/>
    <x v="89"/>
    <x v="6"/>
    <x v="39"/>
    <x v="0"/>
    <x v="0"/>
    <s v="20 - FONDOS CON DESTINO ESPECÍFICO"/>
    <s v="(blank)"/>
    <s v="99 - MULTIPROVINCIAL"/>
    <n v="300000"/>
    <n v="0"/>
  </r>
  <r>
    <s v="2025"/>
    <x v="1"/>
    <x v="0"/>
    <x v="1"/>
    <x v="7"/>
    <x v="9"/>
    <x v="43"/>
    <x v="176"/>
    <x v="0"/>
    <x v="0"/>
    <x v="89"/>
    <x v="6"/>
    <x v="40"/>
    <x v="0"/>
    <x v="0"/>
    <s v="20 - FONDOS CON DESTINO ESPECÍFICO"/>
    <s v="(blank)"/>
    <s v="99 - MULTIPROVINCIAL"/>
    <n v="4500000"/>
    <n v="412511.79"/>
  </r>
  <r>
    <s v="2025"/>
    <x v="1"/>
    <x v="0"/>
    <x v="1"/>
    <x v="7"/>
    <x v="9"/>
    <x v="43"/>
    <x v="176"/>
    <x v="0"/>
    <x v="0"/>
    <x v="89"/>
    <x v="6"/>
    <x v="43"/>
    <x v="0"/>
    <x v="0"/>
    <s v="20 - FONDOS CON DESTINO ESPECÍFICO"/>
    <s v="(blank)"/>
    <s v="99 - MULTIPROVINCIAL"/>
    <n v="1000000"/>
    <n v="0"/>
  </r>
  <r>
    <s v="2025"/>
    <x v="1"/>
    <x v="0"/>
    <x v="1"/>
    <x v="7"/>
    <x v="9"/>
    <x v="43"/>
    <x v="176"/>
    <x v="0"/>
    <x v="0"/>
    <x v="89"/>
    <x v="6"/>
    <x v="41"/>
    <x v="0"/>
    <x v="0"/>
    <s v="20 - FONDOS CON DESTINO ESPECÍFICO"/>
    <s v="(blank)"/>
    <s v="99 - MULTIPROVINCIAL"/>
    <n v="2500000"/>
    <n v="0"/>
  </r>
  <r>
    <s v="2025"/>
    <x v="1"/>
    <x v="0"/>
    <x v="1"/>
    <x v="7"/>
    <x v="9"/>
    <x v="43"/>
    <x v="176"/>
    <x v="0"/>
    <x v="0"/>
    <x v="89"/>
    <x v="5"/>
    <x v="42"/>
    <x v="0"/>
    <x v="0"/>
    <s v="20 - FONDOS CON DESTINO ESPECÍFICO"/>
    <s v="(blank)"/>
    <s v="99 - MULTIPROVINCIAL"/>
    <n v="10000000"/>
    <n v="38154272.000000007"/>
  </r>
  <r>
    <s v="2025"/>
    <x v="1"/>
    <x v="0"/>
    <x v="1"/>
    <x v="7"/>
    <x v="9"/>
    <x v="44"/>
    <x v="177"/>
    <x v="3"/>
    <x v="23"/>
    <x v="112"/>
    <x v="6"/>
    <x v="36"/>
    <x v="0"/>
    <x v="0"/>
    <s v="10 - FONDO GENERAL"/>
    <s v="(blank)"/>
    <s v="01 - DISTRITO NACIONAL"/>
    <n v="5000000"/>
    <n v="0"/>
  </r>
  <r>
    <s v="2025"/>
    <x v="1"/>
    <x v="0"/>
    <x v="1"/>
    <x v="7"/>
    <x v="9"/>
    <x v="44"/>
    <x v="177"/>
    <x v="3"/>
    <x v="23"/>
    <x v="112"/>
    <x v="6"/>
    <x v="36"/>
    <x v="0"/>
    <x v="0"/>
    <s v="30 - FONDOS PROPIOS"/>
    <s v="(blank)"/>
    <s v="01 - DISTRITO NACIONAL"/>
    <n v="1500000"/>
    <n v="0"/>
  </r>
  <r>
    <s v="2025"/>
    <x v="1"/>
    <x v="0"/>
    <x v="1"/>
    <x v="7"/>
    <x v="9"/>
    <x v="44"/>
    <x v="177"/>
    <x v="3"/>
    <x v="23"/>
    <x v="112"/>
    <x v="6"/>
    <x v="37"/>
    <x v="0"/>
    <x v="0"/>
    <s v="10 - FONDO GENERAL"/>
    <s v="(blank)"/>
    <s v="01 - DISTRITO NACIONAL"/>
    <n v="500000"/>
    <n v="0"/>
  </r>
  <r>
    <s v="2025"/>
    <x v="1"/>
    <x v="0"/>
    <x v="1"/>
    <x v="7"/>
    <x v="9"/>
    <x v="44"/>
    <x v="177"/>
    <x v="3"/>
    <x v="23"/>
    <x v="112"/>
    <x v="6"/>
    <x v="37"/>
    <x v="0"/>
    <x v="0"/>
    <s v="30 - FONDOS PROPIOS"/>
    <s v="(blank)"/>
    <s v="01 - DISTRITO NACIONAL"/>
    <n v="170000"/>
    <n v="0"/>
  </r>
  <r>
    <s v="2025"/>
    <x v="1"/>
    <x v="0"/>
    <x v="1"/>
    <x v="7"/>
    <x v="9"/>
    <x v="44"/>
    <x v="177"/>
    <x v="3"/>
    <x v="23"/>
    <x v="112"/>
    <x v="6"/>
    <x v="38"/>
    <x v="0"/>
    <x v="0"/>
    <s v="10 - FONDO GENERAL"/>
    <s v="(blank)"/>
    <s v="01 - DISTRITO NACIONAL"/>
    <n v="200000"/>
    <n v="0"/>
  </r>
  <r>
    <s v="2025"/>
    <x v="1"/>
    <x v="0"/>
    <x v="1"/>
    <x v="7"/>
    <x v="9"/>
    <x v="44"/>
    <x v="177"/>
    <x v="3"/>
    <x v="23"/>
    <x v="112"/>
    <x v="6"/>
    <x v="38"/>
    <x v="0"/>
    <x v="0"/>
    <s v="30 - FONDOS PROPIOS"/>
    <s v="(blank)"/>
    <s v="01 - DISTRITO NACIONAL"/>
    <n v="110000"/>
    <n v="0"/>
  </r>
  <r>
    <s v="2025"/>
    <x v="1"/>
    <x v="0"/>
    <x v="1"/>
    <x v="7"/>
    <x v="9"/>
    <x v="44"/>
    <x v="177"/>
    <x v="3"/>
    <x v="23"/>
    <x v="112"/>
    <x v="6"/>
    <x v="39"/>
    <x v="0"/>
    <x v="0"/>
    <s v="10 - FONDO GENERAL"/>
    <s v="(blank)"/>
    <s v="01 - DISTRITO NACIONAL"/>
    <n v="1000000"/>
    <n v="0"/>
  </r>
  <r>
    <s v="2025"/>
    <x v="1"/>
    <x v="0"/>
    <x v="1"/>
    <x v="7"/>
    <x v="9"/>
    <x v="44"/>
    <x v="177"/>
    <x v="3"/>
    <x v="23"/>
    <x v="112"/>
    <x v="6"/>
    <x v="39"/>
    <x v="0"/>
    <x v="0"/>
    <s v="30 - FONDOS PROPIOS"/>
    <s v="(blank)"/>
    <s v="01 - DISTRITO NACIONAL"/>
    <n v="900000"/>
    <n v="0"/>
  </r>
  <r>
    <s v="2025"/>
    <x v="1"/>
    <x v="0"/>
    <x v="1"/>
    <x v="7"/>
    <x v="9"/>
    <x v="44"/>
    <x v="177"/>
    <x v="3"/>
    <x v="23"/>
    <x v="112"/>
    <x v="6"/>
    <x v="40"/>
    <x v="0"/>
    <x v="0"/>
    <s v="10 - FONDO GENERAL"/>
    <s v="(blank)"/>
    <s v="01 - DISTRITO NACIONAL"/>
    <n v="150000"/>
    <n v="0"/>
  </r>
  <r>
    <s v="2025"/>
    <x v="1"/>
    <x v="0"/>
    <x v="1"/>
    <x v="7"/>
    <x v="9"/>
    <x v="44"/>
    <x v="177"/>
    <x v="3"/>
    <x v="23"/>
    <x v="112"/>
    <x v="6"/>
    <x v="40"/>
    <x v="0"/>
    <x v="0"/>
    <s v="30 - FONDOS PROPIOS"/>
    <s v="(blank)"/>
    <s v="01 - DISTRITO NACIONAL"/>
    <n v="1366050"/>
    <n v="855653.53"/>
  </r>
  <r>
    <s v="2025"/>
    <x v="1"/>
    <x v="0"/>
    <x v="1"/>
    <x v="7"/>
    <x v="9"/>
    <x v="44"/>
    <x v="177"/>
    <x v="3"/>
    <x v="23"/>
    <x v="112"/>
    <x v="6"/>
    <x v="43"/>
    <x v="0"/>
    <x v="0"/>
    <s v="30 - FONDOS PROPIOS"/>
    <s v="(blank)"/>
    <s v="01 - DISTRITO NACIONAL"/>
    <n v="300000"/>
    <n v="0"/>
  </r>
  <r>
    <s v="2025"/>
    <x v="1"/>
    <x v="0"/>
    <x v="1"/>
    <x v="7"/>
    <x v="9"/>
    <x v="44"/>
    <x v="177"/>
    <x v="3"/>
    <x v="23"/>
    <x v="112"/>
    <x v="6"/>
    <x v="41"/>
    <x v="0"/>
    <x v="0"/>
    <s v="30 - FONDOS PROPIOS"/>
    <s v="(blank)"/>
    <s v="01 - DISTRITO NACIONAL"/>
    <n v="100000"/>
    <n v="0"/>
  </r>
  <r>
    <s v="2025"/>
    <x v="1"/>
    <x v="0"/>
    <x v="1"/>
    <x v="7"/>
    <x v="9"/>
    <x v="44"/>
    <x v="177"/>
    <x v="3"/>
    <x v="23"/>
    <x v="112"/>
    <x v="6"/>
    <x v="44"/>
    <x v="0"/>
    <x v="0"/>
    <s v="30 - FONDOS PROPIOS"/>
    <s v="(blank)"/>
    <s v="01 - DISTRITO NACIONAL"/>
    <n v="300000"/>
    <n v="0"/>
  </r>
  <r>
    <s v="2025"/>
    <x v="1"/>
    <x v="0"/>
    <x v="1"/>
    <x v="7"/>
    <x v="9"/>
    <x v="45"/>
    <x v="178"/>
    <x v="1"/>
    <x v="9"/>
    <x v="24"/>
    <x v="6"/>
    <x v="36"/>
    <x v="0"/>
    <x v="0"/>
    <s v="10 - FONDO GENERAL"/>
    <s v="(blank)"/>
    <s v="99 - MULTIPROVINCIAL"/>
    <n v="47750450"/>
    <n v="0"/>
  </r>
  <r>
    <s v="2025"/>
    <x v="1"/>
    <x v="0"/>
    <x v="1"/>
    <x v="7"/>
    <x v="9"/>
    <x v="45"/>
    <x v="178"/>
    <x v="1"/>
    <x v="9"/>
    <x v="24"/>
    <x v="6"/>
    <x v="37"/>
    <x v="0"/>
    <x v="0"/>
    <s v="10 - FONDO GENERAL"/>
    <s v="(blank)"/>
    <s v="99 - MULTIPROVINCIAL"/>
    <n v="7746484"/>
    <n v="0"/>
  </r>
  <r>
    <s v="2025"/>
    <x v="1"/>
    <x v="0"/>
    <x v="1"/>
    <x v="7"/>
    <x v="9"/>
    <x v="45"/>
    <x v="178"/>
    <x v="1"/>
    <x v="9"/>
    <x v="24"/>
    <x v="6"/>
    <x v="38"/>
    <x v="0"/>
    <x v="0"/>
    <s v="10 - FONDO GENERAL"/>
    <s v="(blank)"/>
    <s v="99 - MULTIPROVINCIAL"/>
    <n v="6672917"/>
    <n v="0"/>
  </r>
  <r>
    <s v="2025"/>
    <x v="1"/>
    <x v="0"/>
    <x v="1"/>
    <x v="7"/>
    <x v="9"/>
    <x v="45"/>
    <x v="178"/>
    <x v="1"/>
    <x v="9"/>
    <x v="24"/>
    <x v="6"/>
    <x v="39"/>
    <x v="0"/>
    <x v="0"/>
    <s v="10 - FONDO GENERAL"/>
    <s v="(blank)"/>
    <s v="99 - MULTIPROVINCIAL"/>
    <n v="5250603"/>
    <n v="0"/>
  </r>
  <r>
    <s v="2025"/>
    <x v="1"/>
    <x v="0"/>
    <x v="1"/>
    <x v="7"/>
    <x v="9"/>
    <x v="45"/>
    <x v="178"/>
    <x v="1"/>
    <x v="9"/>
    <x v="24"/>
    <x v="6"/>
    <x v="40"/>
    <x v="0"/>
    <x v="0"/>
    <s v="10 - FONDO GENERAL"/>
    <s v="(blank)"/>
    <s v="99 - MULTIPROVINCIAL"/>
    <n v="19774296"/>
    <n v="0"/>
  </r>
  <r>
    <s v="2025"/>
    <x v="1"/>
    <x v="0"/>
    <x v="1"/>
    <x v="7"/>
    <x v="9"/>
    <x v="45"/>
    <x v="178"/>
    <x v="1"/>
    <x v="9"/>
    <x v="24"/>
    <x v="6"/>
    <x v="43"/>
    <x v="0"/>
    <x v="0"/>
    <s v="10 - FONDO GENERAL"/>
    <s v="(blank)"/>
    <s v="99 - MULTIPROVINCIAL"/>
    <n v="43051"/>
    <n v="0"/>
  </r>
  <r>
    <s v="2025"/>
    <x v="1"/>
    <x v="0"/>
    <x v="1"/>
    <x v="7"/>
    <x v="9"/>
    <x v="45"/>
    <x v="178"/>
    <x v="1"/>
    <x v="9"/>
    <x v="24"/>
    <x v="5"/>
    <x v="42"/>
    <x v="0"/>
    <x v="0"/>
    <s v="10 - FONDO GENERAL"/>
    <s v="(blank)"/>
    <s v="99 - MULTIPROVINCIAL"/>
    <n v="114311609"/>
    <n v="0"/>
  </r>
  <r>
    <s v="2025"/>
    <x v="1"/>
    <x v="0"/>
    <x v="1"/>
    <x v="7"/>
    <x v="9"/>
    <x v="46"/>
    <x v="179"/>
    <x v="2"/>
    <x v="8"/>
    <x v="77"/>
    <x v="6"/>
    <x v="36"/>
    <x v="0"/>
    <x v="0"/>
    <s v="30 - FONDOS PROPIOS"/>
    <s v="(blank)"/>
    <s v="01 - DISTRITO NACIONAL"/>
    <n v="1178000"/>
    <n v="164485"/>
  </r>
  <r>
    <s v="2025"/>
    <x v="1"/>
    <x v="0"/>
    <x v="1"/>
    <x v="7"/>
    <x v="9"/>
    <x v="46"/>
    <x v="179"/>
    <x v="2"/>
    <x v="8"/>
    <x v="77"/>
    <x v="6"/>
    <x v="37"/>
    <x v="0"/>
    <x v="0"/>
    <s v="30 - FONDOS PROPIOS"/>
    <s v="(blank)"/>
    <s v="01 - DISTRITO NACIONAL"/>
    <n v="20000"/>
    <n v="0"/>
  </r>
  <r>
    <s v="2025"/>
    <x v="1"/>
    <x v="0"/>
    <x v="1"/>
    <x v="7"/>
    <x v="9"/>
    <x v="46"/>
    <x v="179"/>
    <x v="2"/>
    <x v="8"/>
    <x v="77"/>
    <x v="6"/>
    <x v="38"/>
    <x v="0"/>
    <x v="0"/>
    <s v="30 - FONDOS PROPIOS"/>
    <s v="(blank)"/>
    <s v="01 - DISTRITO NACIONAL"/>
    <n v="2000000"/>
    <n v="0"/>
  </r>
  <r>
    <s v="2025"/>
    <x v="1"/>
    <x v="0"/>
    <x v="1"/>
    <x v="7"/>
    <x v="9"/>
    <x v="46"/>
    <x v="179"/>
    <x v="2"/>
    <x v="8"/>
    <x v="77"/>
    <x v="6"/>
    <x v="39"/>
    <x v="0"/>
    <x v="0"/>
    <s v="30 - FONDOS PROPIOS"/>
    <s v="(blank)"/>
    <s v="01 - DISTRITO NACIONAL"/>
    <n v="2000000"/>
    <n v="0"/>
  </r>
  <r>
    <s v="2025"/>
    <x v="1"/>
    <x v="0"/>
    <x v="1"/>
    <x v="7"/>
    <x v="9"/>
    <x v="46"/>
    <x v="179"/>
    <x v="2"/>
    <x v="8"/>
    <x v="77"/>
    <x v="6"/>
    <x v="40"/>
    <x v="0"/>
    <x v="0"/>
    <s v="30 - FONDOS PROPIOS"/>
    <s v="(blank)"/>
    <s v="01 - DISTRITO NACIONAL"/>
    <n v="925000"/>
    <n v="3450.02"/>
  </r>
  <r>
    <s v="2025"/>
    <x v="1"/>
    <x v="0"/>
    <x v="1"/>
    <x v="7"/>
    <x v="9"/>
    <x v="46"/>
    <x v="179"/>
    <x v="2"/>
    <x v="8"/>
    <x v="77"/>
    <x v="6"/>
    <x v="43"/>
    <x v="0"/>
    <x v="0"/>
    <s v="30 - FONDOS PROPIOS"/>
    <s v="(blank)"/>
    <s v="01 - DISTRITO NACIONAL"/>
    <n v="300000"/>
    <n v="0"/>
  </r>
  <r>
    <s v="2025"/>
    <x v="1"/>
    <x v="0"/>
    <x v="1"/>
    <x v="7"/>
    <x v="9"/>
    <x v="46"/>
    <x v="179"/>
    <x v="2"/>
    <x v="8"/>
    <x v="77"/>
    <x v="6"/>
    <x v="45"/>
    <x v="0"/>
    <x v="0"/>
    <s v="30 - FONDOS PROPIOS"/>
    <s v="(blank)"/>
    <s v="01 - DISTRITO NACIONAL"/>
    <n v="2000000"/>
    <n v="0"/>
  </r>
  <r>
    <s v="2025"/>
    <x v="1"/>
    <x v="0"/>
    <x v="1"/>
    <x v="7"/>
    <x v="9"/>
    <x v="46"/>
    <x v="179"/>
    <x v="2"/>
    <x v="8"/>
    <x v="77"/>
    <x v="6"/>
    <x v="41"/>
    <x v="0"/>
    <x v="0"/>
    <s v="30 - FONDOS PROPIOS"/>
    <s v="(blank)"/>
    <s v="01 - DISTRITO NACIONAL"/>
    <n v="0"/>
    <n v="0"/>
  </r>
  <r>
    <s v="2025"/>
    <x v="1"/>
    <x v="0"/>
    <x v="1"/>
    <x v="7"/>
    <x v="9"/>
    <x v="47"/>
    <x v="180"/>
    <x v="3"/>
    <x v="20"/>
    <x v="83"/>
    <x v="6"/>
    <x v="36"/>
    <x v="0"/>
    <x v="0"/>
    <s v="30 - FONDOS PROPIOS"/>
    <s v="(blank)"/>
    <s v="99 - MULTIPROVINCIAL"/>
    <n v="94253360"/>
    <n v="0"/>
  </r>
  <r>
    <s v="2025"/>
    <x v="1"/>
    <x v="0"/>
    <x v="1"/>
    <x v="7"/>
    <x v="9"/>
    <x v="47"/>
    <x v="180"/>
    <x v="3"/>
    <x v="20"/>
    <x v="83"/>
    <x v="6"/>
    <x v="36"/>
    <x v="1"/>
    <x v="1438"/>
    <s v="60 - CREDITO EXTERNO"/>
    <n v="14491"/>
    <s v="32 - SANTO DOMINGO"/>
    <n v="282370625"/>
    <n v="0"/>
  </r>
  <r>
    <s v="2025"/>
    <x v="1"/>
    <x v="0"/>
    <x v="1"/>
    <x v="7"/>
    <x v="9"/>
    <x v="47"/>
    <x v="180"/>
    <x v="3"/>
    <x v="20"/>
    <x v="83"/>
    <x v="6"/>
    <x v="37"/>
    <x v="0"/>
    <x v="0"/>
    <s v="30 - FONDOS PROPIOS"/>
    <s v="(blank)"/>
    <s v="99 - MULTIPROVINCIAL"/>
    <n v="2890637"/>
    <n v="0"/>
  </r>
  <r>
    <s v="2025"/>
    <x v="1"/>
    <x v="0"/>
    <x v="1"/>
    <x v="7"/>
    <x v="9"/>
    <x v="47"/>
    <x v="180"/>
    <x v="3"/>
    <x v="20"/>
    <x v="83"/>
    <x v="6"/>
    <x v="38"/>
    <x v="0"/>
    <x v="0"/>
    <s v="30 - FONDOS PROPIOS"/>
    <s v="(blank)"/>
    <s v="99 - MULTIPROVINCIAL"/>
    <n v="745000"/>
    <n v="0"/>
  </r>
  <r>
    <s v="2025"/>
    <x v="1"/>
    <x v="0"/>
    <x v="1"/>
    <x v="7"/>
    <x v="9"/>
    <x v="47"/>
    <x v="180"/>
    <x v="3"/>
    <x v="20"/>
    <x v="83"/>
    <x v="6"/>
    <x v="39"/>
    <x v="0"/>
    <x v="0"/>
    <s v="30 - FONDOS PROPIOS"/>
    <s v="(blank)"/>
    <s v="99 - MULTIPROVINCIAL"/>
    <n v="68485500"/>
    <n v="0"/>
  </r>
  <r>
    <s v="2025"/>
    <x v="1"/>
    <x v="0"/>
    <x v="1"/>
    <x v="7"/>
    <x v="9"/>
    <x v="47"/>
    <x v="180"/>
    <x v="3"/>
    <x v="20"/>
    <x v="83"/>
    <x v="6"/>
    <x v="40"/>
    <x v="0"/>
    <x v="0"/>
    <s v="30 - FONDOS PROPIOS"/>
    <s v="(blank)"/>
    <s v="99 - MULTIPROVINCIAL"/>
    <n v="40260756"/>
    <n v="0"/>
  </r>
  <r>
    <s v="2025"/>
    <x v="1"/>
    <x v="0"/>
    <x v="1"/>
    <x v="7"/>
    <x v="9"/>
    <x v="47"/>
    <x v="180"/>
    <x v="3"/>
    <x v="20"/>
    <x v="83"/>
    <x v="6"/>
    <x v="43"/>
    <x v="0"/>
    <x v="0"/>
    <s v="30 - FONDOS PROPIOS"/>
    <s v="(blank)"/>
    <s v="99 - MULTIPROVINCIAL"/>
    <n v="4650000"/>
    <n v="0"/>
  </r>
  <r>
    <s v="2025"/>
    <x v="1"/>
    <x v="0"/>
    <x v="1"/>
    <x v="7"/>
    <x v="9"/>
    <x v="47"/>
    <x v="180"/>
    <x v="3"/>
    <x v="20"/>
    <x v="83"/>
    <x v="6"/>
    <x v="41"/>
    <x v="0"/>
    <x v="0"/>
    <s v="30 - FONDOS PROPIOS"/>
    <s v="(blank)"/>
    <s v="99 - MULTIPROVINCIAL"/>
    <n v="9256383"/>
    <n v="0"/>
  </r>
  <r>
    <s v="2025"/>
    <x v="1"/>
    <x v="0"/>
    <x v="1"/>
    <x v="7"/>
    <x v="9"/>
    <x v="47"/>
    <x v="180"/>
    <x v="3"/>
    <x v="20"/>
    <x v="83"/>
    <x v="6"/>
    <x v="44"/>
    <x v="0"/>
    <x v="0"/>
    <s v="30 - FONDOS PROPIOS"/>
    <s v="(blank)"/>
    <s v="99 - MULTIPROVINCIAL"/>
    <n v="0"/>
    <n v="0"/>
  </r>
  <r>
    <s v="2025"/>
    <x v="1"/>
    <x v="0"/>
    <x v="1"/>
    <x v="7"/>
    <x v="9"/>
    <x v="48"/>
    <x v="181"/>
    <x v="3"/>
    <x v="11"/>
    <x v="32"/>
    <x v="6"/>
    <x v="36"/>
    <x v="0"/>
    <x v="0"/>
    <s v="10 - FONDO GENERAL"/>
    <s v="(blank)"/>
    <s v="99 - MULTIPROVINCIAL"/>
    <n v="1872400"/>
    <n v="0"/>
  </r>
  <r>
    <s v="2025"/>
    <x v="1"/>
    <x v="0"/>
    <x v="1"/>
    <x v="7"/>
    <x v="9"/>
    <x v="48"/>
    <x v="181"/>
    <x v="3"/>
    <x v="11"/>
    <x v="32"/>
    <x v="6"/>
    <x v="36"/>
    <x v="1"/>
    <x v="1439"/>
    <s v="10 - FONDO GENERAL"/>
    <n v="14198"/>
    <s v="99 - MULTIPROVINCIAL"/>
    <n v="30000"/>
    <n v="0"/>
  </r>
  <r>
    <s v="2025"/>
    <x v="1"/>
    <x v="0"/>
    <x v="1"/>
    <x v="7"/>
    <x v="9"/>
    <x v="48"/>
    <x v="181"/>
    <x v="3"/>
    <x v="11"/>
    <x v="32"/>
    <x v="6"/>
    <x v="38"/>
    <x v="0"/>
    <x v="0"/>
    <s v="10 - FONDO GENERAL"/>
    <s v="(blank)"/>
    <s v="99 - MULTIPROVINCIAL"/>
    <n v="50000"/>
    <n v="0"/>
  </r>
  <r>
    <s v="2025"/>
    <x v="1"/>
    <x v="0"/>
    <x v="1"/>
    <x v="7"/>
    <x v="9"/>
    <x v="48"/>
    <x v="181"/>
    <x v="3"/>
    <x v="11"/>
    <x v="32"/>
    <x v="6"/>
    <x v="38"/>
    <x v="1"/>
    <x v="0"/>
    <s v="10 - FONDO GENERAL"/>
    <s v="(blank)"/>
    <s v="99 - MULTIPROVINCIAL"/>
    <n v="1535000"/>
    <n v="0"/>
  </r>
  <r>
    <s v="2025"/>
    <x v="1"/>
    <x v="0"/>
    <x v="1"/>
    <x v="7"/>
    <x v="9"/>
    <x v="48"/>
    <x v="181"/>
    <x v="3"/>
    <x v="11"/>
    <x v="32"/>
    <x v="6"/>
    <x v="38"/>
    <x v="1"/>
    <x v="1439"/>
    <s v="10 - FONDO GENERAL"/>
    <n v="14198"/>
    <s v="99 - MULTIPROVINCIAL"/>
    <n v="380000"/>
    <n v="0"/>
  </r>
  <r>
    <s v="2025"/>
    <x v="1"/>
    <x v="0"/>
    <x v="1"/>
    <x v="7"/>
    <x v="9"/>
    <x v="48"/>
    <x v="181"/>
    <x v="3"/>
    <x v="11"/>
    <x v="32"/>
    <x v="6"/>
    <x v="39"/>
    <x v="0"/>
    <x v="0"/>
    <s v="10 - FONDO GENERAL"/>
    <s v="(blank)"/>
    <s v="99 - MULTIPROVINCIAL"/>
    <n v="15000"/>
    <n v="0"/>
  </r>
  <r>
    <s v="2025"/>
    <x v="1"/>
    <x v="0"/>
    <x v="1"/>
    <x v="7"/>
    <x v="9"/>
    <x v="48"/>
    <x v="181"/>
    <x v="3"/>
    <x v="11"/>
    <x v="32"/>
    <x v="6"/>
    <x v="40"/>
    <x v="0"/>
    <x v="0"/>
    <s v="10 - FONDO GENERAL"/>
    <s v="(blank)"/>
    <s v="99 - MULTIPROVINCIAL"/>
    <n v="627000"/>
    <n v="0"/>
  </r>
  <r>
    <s v="2025"/>
    <x v="1"/>
    <x v="0"/>
    <x v="1"/>
    <x v="7"/>
    <x v="9"/>
    <x v="48"/>
    <x v="181"/>
    <x v="3"/>
    <x v="11"/>
    <x v="32"/>
    <x v="6"/>
    <x v="40"/>
    <x v="1"/>
    <x v="0"/>
    <s v="10 - FONDO GENERAL"/>
    <s v="(blank)"/>
    <s v="99 - MULTIPROVINCIAL"/>
    <n v="1460000"/>
    <n v="0"/>
  </r>
  <r>
    <s v="2025"/>
    <x v="1"/>
    <x v="0"/>
    <x v="1"/>
    <x v="7"/>
    <x v="9"/>
    <x v="48"/>
    <x v="181"/>
    <x v="3"/>
    <x v="11"/>
    <x v="32"/>
    <x v="6"/>
    <x v="40"/>
    <x v="1"/>
    <x v="1439"/>
    <s v="10 - FONDO GENERAL"/>
    <n v="14198"/>
    <s v="99 - MULTIPROVINCIAL"/>
    <n v="1650000"/>
    <n v="0"/>
  </r>
  <r>
    <s v="2025"/>
    <x v="1"/>
    <x v="0"/>
    <x v="1"/>
    <x v="7"/>
    <x v="9"/>
    <x v="48"/>
    <x v="181"/>
    <x v="3"/>
    <x v="11"/>
    <x v="32"/>
    <x v="6"/>
    <x v="43"/>
    <x v="0"/>
    <x v="0"/>
    <s v="10 - FONDO GENERAL"/>
    <s v="(blank)"/>
    <s v="99 - MULTIPROVINCIAL"/>
    <n v="120000"/>
    <n v="0"/>
  </r>
  <r>
    <s v="2025"/>
    <x v="1"/>
    <x v="0"/>
    <x v="1"/>
    <x v="7"/>
    <x v="9"/>
    <x v="48"/>
    <x v="181"/>
    <x v="3"/>
    <x v="11"/>
    <x v="32"/>
    <x v="6"/>
    <x v="45"/>
    <x v="0"/>
    <x v="0"/>
    <s v="10 - FONDO GENERAL"/>
    <s v="(blank)"/>
    <s v="99 - MULTIPROVINCIAL"/>
    <n v="300000"/>
    <n v="0"/>
  </r>
  <r>
    <s v="2025"/>
    <x v="1"/>
    <x v="0"/>
    <x v="1"/>
    <x v="7"/>
    <x v="9"/>
    <x v="48"/>
    <x v="181"/>
    <x v="3"/>
    <x v="11"/>
    <x v="32"/>
    <x v="6"/>
    <x v="45"/>
    <x v="1"/>
    <x v="0"/>
    <s v="10 - FONDO GENERAL"/>
    <s v="(blank)"/>
    <s v="99 - MULTIPROVINCIAL"/>
    <n v="330000"/>
    <n v="0"/>
  </r>
  <r>
    <s v="2025"/>
    <x v="1"/>
    <x v="0"/>
    <x v="1"/>
    <x v="7"/>
    <x v="9"/>
    <x v="48"/>
    <x v="181"/>
    <x v="3"/>
    <x v="11"/>
    <x v="32"/>
    <x v="6"/>
    <x v="41"/>
    <x v="0"/>
    <x v="0"/>
    <s v="10 - FONDO GENERAL"/>
    <s v="(blank)"/>
    <s v="99 - MULTIPROVINCIAL"/>
    <n v="1175000"/>
    <n v="0"/>
  </r>
  <r>
    <s v="2025"/>
    <x v="1"/>
    <x v="0"/>
    <x v="1"/>
    <x v="7"/>
    <x v="9"/>
    <x v="49"/>
    <x v="182"/>
    <x v="2"/>
    <x v="8"/>
    <x v="77"/>
    <x v="6"/>
    <x v="36"/>
    <x v="0"/>
    <x v="0"/>
    <s v="10 - FONDO GENERAL"/>
    <s v="(blank)"/>
    <s v="99 - MULTIPROVINCIAL"/>
    <n v="700000"/>
    <n v="174775.7"/>
  </r>
  <r>
    <s v="2025"/>
    <x v="1"/>
    <x v="0"/>
    <x v="1"/>
    <x v="7"/>
    <x v="9"/>
    <x v="50"/>
    <x v="183"/>
    <x v="2"/>
    <x v="8"/>
    <x v="77"/>
    <x v="6"/>
    <x v="36"/>
    <x v="0"/>
    <x v="0"/>
    <s v="10 - FONDO GENERAL"/>
    <s v="(blank)"/>
    <s v="32 - SANTO DOMINGO"/>
    <n v="55258"/>
    <n v="0"/>
  </r>
  <r>
    <s v="2025"/>
    <x v="1"/>
    <x v="0"/>
    <x v="1"/>
    <x v="7"/>
    <x v="9"/>
    <x v="50"/>
    <x v="183"/>
    <x v="2"/>
    <x v="8"/>
    <x v="77"/>
    <x v="6"/>
    <x v="36"/>
    <x v="0"/>
    <x v="0"/>
    <s v="30 - FONDOS PROPIOS"/>
    <s v="(blank)"/>
    <s v="32 - SANTO DOMINGO"/>
    <n v="148845"/>
    <n v="0"/>
  </r>
  <r>
    <s v="2025"/>
    <x v="1"/>
    <x v="0"/>
    <x v="1"/>
    <x v="7"/>
    <x v="9"/>
    <x v="50"/>
    <x v="183"/>
    <x v="2"/>
    <x v="8"/>
    <x v="77"/>
    <x v="6"/>
    <x v="37"/>
    <x v="0"/>
    <x v="0"/>
    <s v="30 - FONDOS PROPIOS"/>
    <s v="(blank)"/>
    <s v="32 - SANTO DOMINGO"/>
    <n v="12000"/>
    <n v="0"/>
  </r>
  <r>
    <s v="2025"/>
    <x v="1"/>
    <x v="0"/>
    <x v="1"/>
    <x v="7"/>
    <x v="9"/>
    <x v="50"/>
    <x v="183"/>
    <x v="2"/>
    <x v="8"/>
    <x v="77"/>
    <x v="6"/>
    <x v="38"/>
    <x v="0"/>
    <x v="0"/>
    <s v="30 - FONDOS PROPIOS"/>
    <s v="(blank)"/>
    <s v="32 - SANTO DOMINGO"/>
    <n v="290500"/>
    <n v="0"/>
  </r>
  <r>
    <s v="2025"/>
    <x v="1"/>
    <x v="0"/>
    <x v="1"/>
    <x v="7"/>
    <x v="9"/>
    <x v="50"/>
    <x v="183"/>
    <x v="2"/>
    <x v="8"/>
    <x v="77"/>
    <x v="6"/>
    <x v="40"/>
    <x v="0"/>
    <x v="0"/>
    <s v="30 - FONDOS PROPIOS"/>
    <s v="(blank)"/>
    <s v="32 - SANTO DOMINGO"/>
    <n v="2382346"/>
    <n v="167560"/>
  </r>
  <r>
    <s v="2025"/>
    <x v="1"/>
    <x v="0"/>
    <x v="1"/>
    <x v="7"/>
    <x v="9"/>
    <x v="50"/>
    <x v="183"/>
    <x v="2"/>
    <x v="8"/>
    <x v="77"/>
    <x v="6"/>
    <x v="45"/>
    <x v="0"/>
    <x v="0"/>
    <s v="30 - FONDOS PROPIOS"/>
    <s v="(blank)"/>
    <s v="32 - SANTO DOMINGO"/>
    <n v="3341989"/>
    <n v="0"/>
  </r>
  <r>
    <s v="2025"/>
    <x v="1"/>
    <x v="0"/>
    <x v="1"/>
    <x v="7"/>
    <x v="9"/>
    <x v="50"/>
    <x v="183"/>
    <x v="2"/>
    <x v="8"/>
    <x v="79"/>
    <x v="6"/>
    <x v="36"/>
    <x v="0"/>
    <x v="0"/>
    <s v="10 - FONDO GENERAL"/>
    <s v="(blank)"/>
    <s v="32 - SANTO DOMINGO"/>
    <n v="42885"/>
    <n v="0"/>
  </r>
  <r>
    <s v="2025"/>
    <x v="1"/>
    <x v="0"/>
    <x v="1"/>
    <x v="7"/>
    <x v="9"/>
    <x v="50"/>
    <x v="183"/>
    <x v="2"/>
    <x v="8"/>
    <x v="79"/>
    <x v="6"/>
    <x v="37"/>
    <x v="0"/>
    <x v="0"/>
    <s v="10 - FONDO GENERAL"/>
    <s v="(blank)"/>
    <s v="32 - SANTO DOMINGO"/>
    <n v="60020"/>
    <n v="0"/>
  </r>
  <r>
    <s v="2025"/>
    <x v="1"/>
    <x v="0"/>
    <x v="1"/>
    <x v="7"/>
    <x v="9"/>
    <x v="50"/>
    <x v="183"/>
    <x v="2"/>
    <x v="8"/>
    <x v="79"/>
    <x v="6"/>
    <x v="38"/>
    <x v="0"/>
    <x v="0"/>
    <s v="10 - FONDO GENERAL"/>
    <s v="(blank)"/>
    <s v="32 - SANTO DOMINGO"/>
    <n v="124750"/>
    <n v="84900.4"/>
  </r>
  <r>
    <s v="2025"/>
    <x v="1"/>
    <x v="0"/>
    <x v="1"/>
    <x v="7"/>
    <x v="9"/>
    <x v="50"/>
    <x v="183"/>
    <x v="2"/>
    <x v="8"/>
    <x v="79"/>
    <x v="6"/>
    <x v="40"/>
    <x v="0"/>
    <x v="0"/>
    <s v="10 - FONDO GENERAL"/>
    <s v="(blank)"/>
    <s v="32 - SANTO DOMINGO"/>
    <n v="83080"/>
    <n v="0"/>
  </r>
  <r>
    <s v="2025"/>
    <x v="1"/>
    <x v="0"/>
    <x v="1"/>
    <x v="7"/>
    <x v="9"/>
    <x v="50"/>
    <x v="183"/>
    <x v="2"/>
    <x v="8"/>
    <x v="81"/>
    <x v="6"/>
    <x v="36"/>
    <x v="0"/>
    <x v="0"/>
    <s v="10 - FONDO GENERAL"/>
    <s v="(blank)"/>
    <s v="32 - SANTO DOMINGO"/>
    <n v="1349837"/>
    <n v="0"/>
  </r>
  <r>
    <s v="2025"/>
    <x v="1"/>
    <x v="0"/>
    <x v="1"/>
    <x v="7"/>
    <x v="9"/>
    <x v="50"/>
    <x v="183"/>
    <x v="2"/>
    <x v="8"/>
    <x v="81"/>
    <x v="6"/>
    <x v="36"/>
    <x v="0"/>
    <x v="0"/>
    <s v="30 - FONDOS PROPIOS"/>
    <s v="(blank)"/>
    <s v="32 - SANTO DOMINGO"/>
    <n v="2606942"/>
    <n v="0"/>
  </r>
  <r>
    <s v="2025"/>
    <x v="1"/>
    <x v="0"/>
    <x v="1"/>
    <x v="7"/>
    <x v="9"/>
    <x v="50"/>
    <x v="183"/>
    <x v="2"/>
    <x v="8"/>
    <x v="81"/>
    <x v="6"/>
    <x v="37"/>
    <x v="0"/>
    <x v="0"/>
    <s v="10 - FONDO GENERAL"/>
    <s v="(blank)"/>
    <s v="32 - SANTO DOMINGO"/>
    <n v="57094"/>
    <n v="0"/>
  </r>
  <r>
    <s v="2025"/>
    <x v="1"/>
    <x v="0"/>
    <x v="1"/>
    <x v="7"/>
    <x v="9"/>
    <x v="50"/>
    <x v="183"/>
    <x v="2"/>
    <x v="8"/>
    <x v="81"/>
    <x v="6"/>
    <x v="37"/>
    <x v="0"/>
    <x v="0"/>
    <s v="30 - FONDOS PROPIOS"/>
    <s v="(blank)"/>
    <s v="32 - SANTO DOMINGO"/>
    <n v="168600"/>
    <n v="0"/>
  </r>
  <r>
    <s v="2025"/>
    <x v="1"/>
    <x v="0"/>
    <x v="1"/>
    <x v="7"/>
    <x v="9"/>
    <x v="50"/>
    <x v="183"/>
    <x v="2"/>
    <x v="8"/>
    <x v="81"/>
    <x v="6"/>
    <x v="39"/>
    <x v="0"/>
    <x v="0"/>
    <s v="10 - FONDO GENERAL"/>
    <s v="(blank)"/>
    <s v="32 - SANTO DOMINGO"/>
    <n v="0"/>
    <n v="0"/>
  </r>
  <r>
    <s v="2025"/>
    <x v="1"/>
    <x v="0"/>
    <x v="1"/>
    <x v="7"/>
    <x v="9"/>
    <x v="50"/>
    <x v="183"/>
    <x v="2"/>
    <x v="8"/>
    <x v="81"/>
    <x v="6"/>
    <x v="40"/>
    <x v="0"/>
    <x v="0"/>
    <s v="10 - FONDO GENERAL"/>
    <s v="(blank)"/>
    <s v="32 - SANTO DOMINGO"/>
    <n v="27500"/>
    <n v="0"/>
  </r>
  <r>
    <s v="2025"/>
    <x v="1"/>
    <x v="0"/>
    <x v="1"/>
    <x v="7"/>
    <x v="9"/>
    <x v="50"/>
    <x v="183"/>
    <x v="2"/>
    <x v="8"/>
    <x v="81"/>
    <x v="6"/>
    <x v="40"/>
    <x v="0"/>
    <x v="0"/>
    <s v="30 - FONDOS PROPIOS"/>
    <s v="(blank)"/>
    <s v="32 - SANTO DOMINGO"/>
    <n v="549675"/>
    <n v="0"/>
  </r>
  <r>
    <s v="2025"/>
    <x v="1"/>
    <x v="0"/>
    <x v="1"/>
    <x v="7"/>
    <x v="9"/>
    <x v="50"/>
    <x v="183"/>
    <x v="2"/>
    <x v="8"/>
    <x v="81"/>
    <x v="6"/>
    <x v="43"/>
    <x v="0"/>
    <x v="0"/>
    <s v="10 - FONDO GENERAL"/>
    <s v="(blank)"/>
    <s v="32 - SANTO DOMINGO"/>
    <n v="154000"/>
    <n v="0"/>
  </r>
  <r>
    <s v="2025"/>
    <x v="1"/>
    <x v="0"/>
    <x v="1"/>
    <x v="7"/>
    <x v="9"/>
    <x v="50"/>
    <x v="183"/>
    <x v="2"/>
    <x v="8"/>
    <x v="81"/>
    <x v="6"/>
    <x v="43"/>
    <x v="0"/>
    <x v="0"/>
    <s v="30 - FONDOS PROPIOS"/>
    <s v="(blank)"/>
    <s v="32 - SANTO DOMINGO"/>
    <n v="0"/>
    <n v="244496"/>
  </r>
  <r>
    <s v="2025"/>
    <x v="1"/>
    <x v="0"/>
    <x v="1"/>
    <x v="7"/>
    <x v="9"/>
    <x v="50"/>
    <x v="183"/>
    <x v="2"/>
    <x v="8"/>
    <x v="81"/>
    <x v="6"/>
    <x v="45"/>
    <x v="0"/>
    <x v="0"/>
    <s v="10 - FONDO GENERAL"/>
    <s v="(blank)"/>
    <s v="32 - SANTO DOMINGO"/>
    <n v="0"/>
    <n v="0"/>
  </r>
  <r>
    <s v="2025"/>
    <x v="1"/>
    <x v="0"/>
    <x v="1"/>
    <x v="7"/>
    <x v="9"/>
    <x v="50"/>
    <x v="183"/>
    <x v="2"/>
    <x v="8"/>
    <x v="81"/>
    <x v="6"/>
    <x v="41"/>
    <x v="0"/>
    <x v="0"/>
    <s v="10 - FONDO GENERAL"/>
    <s v="(blank)"/>
    <s v="32 - SANTO DOMINGO"/>
    <n v="400000"/>
    <n v="0"/>
  </r>
  <r>
    <s v="2025"/>
    <x v="1"/>
    <x v="0"/>
    <x v="1"/>
    <x v="7"/>
    <x v="9"/>
    <x v="50"/>
    <x v="183"/>
    <x v="2"/>
    <x v="8"/>
    <x v="81"/>
    <x v="6"/>
    <x v="41"/>
    <x v="0"/>
    <x v="0"/>
    <s v="30 - FONDOS PROPIOS"/>
    <s v="(blank)"/>
    <s v="32 - SANTO DOMINGO"/>
    <n v="300000"/>
    <n v="0"/>
  </r>
  <r>
    <s v="2025"/>
    <x v="1"/>
    <x v="0"/>
    <x v="1"/>
    <x v="7"/>
    <x v="9"/>
    <x v="50"/>
    <x v="183"/>
    <x v="2"/>
    <x v="8"/>
    <x v="81"/>
    <x v="5"/>
    <x v="42"/>
    <x v="0"/>
    <x v="0"/>
    <s v="10 - FONDO GENERAL"/>
    <s v="(blank)"/>
    <s v="32 - SANTO DOMINGO"/>
    <n v="2741200"/>
    <n v="0"/>
  </r>
  <r>
    <s v="2025"/>
    <x v="1"/>
    <x v="0"/>
    <x v="1"/>
    <x v="7"/>
    <x v="9"/>
    <x v="51"/>
    <x v="184"/>
    <x v="3"/>
    <x v="13"/>
    <x v="57"/>
    <x v="6"/>
    <x v="36"/>
    <x v="0"/>
    <x v="0"/>
    <s v="30 - FONDOS PROPIOS"/>
    <s v="(blank)"/>
    <s v="99 - MULTIPROVINCIAL"/>
    <n v="11300000"/>
    <n v="164553.32"/>
  </r>
  <r>
    <s v="2025"/>
    <x v="1"/>
    <x v="0"/>
    <x v="1"/>
    <x v="7"/>
    <x v="9"/>
    <x v="51"/>
    <x v="184"/>
    <x v="3"/>
    <x v="13"/>
    <x v="57"/>
    <x v="6"/>
    <x v="37"/>
    <x v="0"/>
    <x v="0"/>
    <s v="30 - FONDOS PROPIOS"/>
    <s v="(blank)"/>
    <s v="99 - MULTIPROVINCIAL"/>
    <n v="700000"/>
    <n v="0"/>
  </r>
  <r>
    <s v="2025"/>
    <x v="1"/>
    <x v="0"/>
    <x v="1"/>
    <x v="7"/>
    <x v="9"/>
    <x v="51"/>
    <x v="184"/>
    <x v="3"/>
    <x v="13"/>
    <x v="57"/>
    <x v="6"/>
    <x v="39"/>
    <x v="0"/>
    <x v="0"/>
    <s v="30 - FONDOS PROPIOS"/>
    <s v="(blank)"/>
    <s v="99 - MULTIPROVINCIAL"/>
    <n v="100000"/>
    <n v="0"/>
  </r>
  <r>
    <s v="2025"/>
    <x v="1"/>
    <x v="0"/>
    <x v="1"/>
    <x v="7"/>
    <x v="9"/>
    <x v="51"/>
    <x v="184"/>
    <x v="3"/>
    <x v="13"/>
    <x v="57"/>
    <x v="6"/>
    <x v="40"/>
    <x v="0"/>
    <x v="0"/>
    <s v="30 - FONDOS PROPIOS"/>
    <s v="(blank)"/>
    <s v="99 - MULTIPROVINCIAL"/>
    <n v="3150000"/>
    <n v="0"/>
  </r>
  <r>
    <s v="2025"/>
    <x v="1"/>
    <x v="0"/>
    <x v="1"/>
    <x v="7"/>
    <x v="9"/>
    <x v="51"/>
    <x v="184"/>
    <x v="3"/>
    <x v="13"/>
    <x v="57"/>
    <x v="6"/>
    <x v="43"/>
    <x v="0"/>
    <x v="0"/>
    <s v="30 - FONDOS PROPIOS"/>
    <s v="(blank)"/>
    <s v="99 - MULTIPROVINCIAL"/>
    <n v="500000"/>
    <n v="0"/>
  </r>
  <r>
    <s v="2025"/>
    <x v="1"/>
    <x v="0"/>
    <x v="1"/>
    <x v="7"/>
    <x v="9"/>
    <x v="51"/>
    <x v="184"/>
    <x v="3"/>
    <x v="13"/>
    <x v="57"/>
    <x v="6"/>
    <x v="41"/>
    <x v="0"/>
    <x v="0"/>
    <s v="30 - FONDOS PROPIOS"/>
    <s v="(blank)"/>
    <s v="99 - MULTIPROVINCIAL"/>
    <n v="500000"/>
    <n v="0"/>
  </r>
  <r>
    <s v="2025"/>
    <x v="1"/>
    <x v="0"/>
    <x v="1"/>
    <x v="7"/>
    <x v="9"/>
    <x v="51"/>
    <x v="184"/>
    <x v="3"/>
    <x v="13"/>
    <x v="57"/>
    <x v="6"/>
    <x v="44"/>
    <x v="0"/>
    <x v="0"/>
    <s v="30 - FONDOS PROPIOS"/>
    <s v="(blank)"/>
    <s v="99 - MULTIPROVINCIAL"/>
    <n v="150000"/>
    <n v="0"/>
  </r>
  <r>
    <s v="2025"/>
    <x v="1"/>
    <x v="0"/>
    <x v="1"/>
    <x v="7"/>
    <x v="9"/>
    <x v="52"/>
    <x v="185"/>
    <x v="3"/>
    <x v="11"/>
    <x v="32"/>
    <x v="6"/>
    <x v="36"/>
    <x v="0"/>
    <x v="0"/>
    <s v="10 - FONDO GENERAL"/>
    <s v="(blank)"/>
    <s v="99 - MULTIPROVINCIAL"/>
    <n v="525000"/>
    <n v="0"/>
  </r>
  <r>
    <s v="2025"/>
    <x v="1"/>
    <x v="0"/>
    <x v="1"/>
    <x v="7"/>
    <x v="9"/>
    <x v="52"/>
    <x v="185"/>
    <x v="3"/>
    <x v="11"/>
    <x v="32"/>
    <x v="6"/>
    <x v="37"/>
    <x v="0"/>
    <x v="0"/>
    <s v="10 - FONDO GENERAL"/>
    <s v="(blank)"/>
    <s v="99 - MULTIPROVINCIAL"/>
    <n v="125000"/>
    <n v="0"/>
  </r>
  <r>
    <s v="2025"/>
    <x v="1"/>
    <x v="0"/>
    <x v="1"/>
    <x v="7"/>
    <x v="9"/>
    <x v="52"/>
    <x v="185"/>
    <x v="3"/>
    <x v="11"/>
    <x v="32"/>
    <x v="6"/>
    <x v="38"/>
    <x v="0"/>
    <x v="0"/>
    <s v="10 - FONDO GENERAL"/>
    <s v="(blank)"/>
    <s v="99 - MULTIPROVINCIAL"/>
    <n v="500000"/>
    <n v="0"/>
  </r>
  <r>
    <s v="2025"/>
    <x v="1"/>
    <x v="0"/>
    <x v="1"/>
    <x v="7"/>
    <x v="9"/>
    <x v="52"/>
    <x v="185"/>
    <x v="3"/>
    <x v="11"/>
    <x v="32"/>
    <x v="6"/>
    <x v="39"/>
    <x v="0"/>
    <x v="0"/>
    <s v="10 - FONDO GENERAL"/>
    <s v="(blank)"/>
    <s v="99 - MULTIPROVINCIAL"/>
    <n v="421392"/>
    <n v="0"/>
  </r>
  <r>
    <s v="2025"/>
    <x v="1"/>
    <x v="0"/>
    <x v="1"/>
    <x v="7"/>
    <x v="9"/>
    <x v="52"/>
    <x v="185"/>
    <x v="3"/>
    <x v="11"/>
    <x v="32"/>
    <x v="6"/>
    <x v="45"/>
    <x v="0"/>
    <x v="0"/>
    <s v="10 - FONDO GENERAL"/>
    <s v="(blank)"/>
    <s v="99 - MULTIPROVINCIAL"/>
    <n v="2500000"/>
    <n v="0"/>
  </r>
  <r>
    <s v="2025"/>
    <x v="1"/>
    <x v="0"/>
    <x v="1"/>
    <x v="7"/>
    <x v="9"/>
    <x v="52"/>
    <x v="185"/>
    <x v="3"/>
    <x v="11"/>
    <x v="32"/>
    <x v="5"/>
    <x v="42"/>
    <x v="0"/>
    <x v="0"/>
    <s v="10 - FONDO GENERAL"/>
    <s v="(blank)"/>
    <s v="99 - MULTIPROVINCIAL"/>
    <n v="1600000"/>
    <n v="0"/>
  </r>
  <r>
    <s v="2025"/>
    <x v="1"/>
    <x v="0"/>
    <x v="1"/>
    <x v="7"/>
    <x v="9"/>
    <x v="53"/>
    <x v="186"/>
    <x v="1"/>
    <x v="7"/>
    <x v="18"/>
    <x v="6"/>
    <x v="36"/>
    <x v="0"/>
    <x v="0"/>
    <s v="10 - FONDO GENERAL"/>
    <s v="(blank)"/>
    <s v="99 - MULTIPROVINCIAL"/>
    <n v="0"/>
    <n v="16479.88"/>
  </r>
  <r>
    <s v="2025"/>
    <x v="1"/>
    <x v="0"/>
    <x v="1"/>
    <x v="7"/>
    <x v="9"/>
    <x v="53"/>
    <x v="186"/>
    <x v="1"/>
    <x v="7"/>
    <x v="18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53"/>
    <x v="186"/>
    <x v="1"/>
    <x v="7"/>
    <x v="18"/>
    <x v="6"/>
    <x v="40"/>
    <x v="0"/>
    <x v="0"/>
    <s v="10 - FONDO GENERAL"/>
    <s v="(blank)"/>
    <s v="99 - MULTIPROVINCIAL"/>
    <n v="0"/>
    <n v="13291.2"/>
  </r>
  <r>
    <s v="2025"/>
    <x v="1"/>
    <x v="0"/>
    <x v="1"/>
    <x v="7"/>
    <x v="9"/>
    <x v="53"/>
    <x v="186"/>
    <x v="1"/>
    <x v="7"/>
    <x v="18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54"/>
    <x v="187"/>
    <x v="3"/>
    <x v="16"/>
    <x v="103"/>
    <x v="6"/>
    <x v="36"/>
    <x v="0"/>
    <x v="0"/>
    <s v="30 - FONDOS PROPIOS"/>
    <s v="(blank)"/>
    <s v="99 - MULTIPROVINCIAL"/>
    <n v="1271000"/>
    <n v="745295.85"/>
  </r>
  <r>
    <s v="2025"/>
    <x v="1"/>
    <x v="0"/>
    <x v="1"/>
    <x v="7"/>
    <x v="9"/>
    <x v="54"/>
    <x v="187"/>
    <x v="3"/>
    <x v="16"/>
    <x v="103"/>
    <x v="6"/>
    <x v="37"/>
    <x v="0"/>
    <x v="0"/>
    <s v="30 - FONDOS PROPIOS"/>
    <s v="(blank)"/>
    <s v="99 - MULTIPROVINCIAL"/>
    <n v="250000"/>
    <n v="0"/>
  </r>
  <r>
    <s v="2025"/>
    <x v="1"/>
    <x v="0"/>
    <x v="1"/>
    <x v="7"/>
    <x v="9"/>
    <x v="54"/>
    <x v="187"/>
    <x v="3"/>
    <x v="16"/>
    <x v="103"/>
    <x v="6"/>
    <x v="38"/>
    <x v="0"/>
    <x v="0"/>
    <s v="30 - FONDOS PROPIOS"/>
    <s v="(blank)"/>
    <s v="99 - MULTIPROVINCIAL"/>
    <n v="0"/>
    <n v="0"/>
  </r>
  <r>
    <s v="2025"/>
    <x v="1"/>
    <x v="0"/>
    <x v="1"/>
    <x v="7"/>
    <x v="9"/>
    <x v="54"/>
    <x v="187"/>
    <x v="3"/>
    <x v="16"/>
    <x v="103"/>
    <x v="6"/>
    <x v="40"/>
    <x v="0"/>
    <x v="0"/>
    <s v="30 - FONDOS PROPIOS"/>
    <s v="(blank)"/>
    <s v="99 - MULTIPROVINCIAL"/>
    <n v="10500000"/>
    <n v="0"/>
  </r>
  <r>
    <s v="2025"/>
    <x v="1"/>
    <x v="0"/>
    <x v="1"/>
    <x v="7"/>
    <x v="9"/>
    <x v="54"/>
    <x v="187"/>
    <x v="3"/>
    <x v="16"/>
    <x v="103"/>
    <x v="6"/>
    <x v="43"/>
    <x v="0"/>
    <x v="0"/>
    <s v="30 - FONDOS PROPIOS"/>
    <s v="(blank)"/>
    <s v="99 - MULTIPROVINCIAL"/>
    <n v="150000"/>
    <n v="0"/>
  </r>
  <r>
    <s v="2025"/>
    <x v="1"/>
    <x v="0"/>
    <x v="1"/>
    <x v="7"/>
    <x v="9"/>
    <x v="54"/>
    <x v="187"/>
    <x v="3"/>
    <x v="16"/>
    <x v="103"/>
    <x v="6"/>
    <x v="41"/>
    <x v="0"/>
    <x v="0"/>
    <s v="30 - FONDOS PROPIOS"/>
    <s v="(blank)"/>
    <s v="99 - MULTIPROVINCIAL"/>
    <n v="3500000"/>
    <n v="0"/>
  </r>
  <r>
    <s v="2025"/>
    <x v="1"/>
    <x v="0"/>
    <x v="1"/>
    <x v="7"/>
    <x v="9"/>
    <x v="54"/>
    <x v="187"/>
    <x v="3"/>
    <x v="16"/>
    <x v="103"/>
    <x v="6"/>
    <x v="44"/>
    <x v="0"/>
    <x v="0"/>
    <s v="30 - FONDOS PROPIOS"/>
    <s v="(blank)"/>
    <s v="99 - MULTIPROVINCIAL"/>
    <n v="285000"/>
    <n v="0"/>
  </r>
  <r>
    <s v="2025"/>
    <x v="1"/>
    <x v="0"/>
    <x v="1"/>
    <x v="7"/>
    <x v="9"/>
    <x v="55"/>
    <x v="188"/>
    <x v="3"/>
    <x v="16"/>
    <x v="103"/>
    <x v="6"/>
    <x v="36"/>
    <x v="0"/>
    <x v="0"/>
    <s v="30 - FONDOS PROPIOS"/>
    <s v="(blank)"/>
    <s v="99 - MULTIPROVINCIAL"/>
    <n v="54281100"/>
    <n v="0"/>
  </r>
  <r>
    <s v="2025"/>
    <x v="1"/>
    <x v="0"/>
    <x v="1"/>
    <x v="7"/>
    <x v="9"/>
    <x v="55"/>
    <x v="188"/>
    <x v="3"/>
    <x v="16"/>
    <x v="103"/>
    <x v="6"/>
    <x v="37"/>
    <x v="0"/>
    <x v="0"/>
    <s v="30 - FONDOS PROPIOS"/>
    <s v="(blank)"/>
    <s v="99 - MULTIPROVINCIAL"/>
    <n v="425000"/>
    <n v="0"/>
  </r>
  <r>
    <s v="2025"/>
    <x v="1"/>
    <x v="0"/>
    <x v="1"/>
    <x v="7"/>
    <x v="9"/>
    <x v="55"/>
    <x v="188"/>
    <x v="3"/>
    <x v="16"/>
    <x v="103"/>
    <x v="6"/>
    <x v="38"/>
    <x v="0"/>
    <x v="0"/>
    <s v="30 - FONDOS PROPIOS"/>
    <s v="(blank)"/>
    <s v="99 - MULTIPROVINCIAL"/>
    <n v="795590"/>
    <n v="0"/>
  </r>
  <r>
    <s v="2025"/>
    <x v="1"/>
    <x v="0"/>
    <x v="1"/>
    <x v="7"/>
    <x v="9"/>
    <x v="55"/>
    <x v="188"/>
    <x v="3"/>
    <x v="16"/>
    <x v="103"/>
    <x v="6"/>
    <x v="39"/>
    <x v="0"/>
    <x v="0"/>
    <s v="30 - FONDOS PROPIOS"/>
    <s v="(blank)"/>
    <s v="99 - MULTIPROVINCIAL"/>
    <n v="0"/>
    <n v="0"/>
  </r>
  <r>
    <s v="2025"/>
    <x v="1"/>
    <x v="0"/>
    <x v="1"/>
    <x v="7"/>
    <x v="9"/>
    <x v="55"/>
    <x v="188"/>
    <x v="3"/>
    <x v="16"/>
    <x v="103"/>
    <x v="6"/>
    <x v="40"/>
    <x v="0"/>
    <x v="0"/>
    <s v="30 - FONDOS PROPIOS"/>
    <s v="(blank)"/>
    <s v="99 - MULTIPROVINCIAL"/>
    <n v="23994260"/>
    <n v="0"/>
  </r>
  <r>
    <s v="2025"/>
    <x v="1"/>
    <x v="0"/>
    <x v="1"/>
    <x v="7"/>
    <x v="9"/>
    <x v="55"/>
    <x v="188"/>
    <x v="3"/>
    <x v="16"/>
    <x v="103"/>
    <x v="6"/>
    <x v="43"/>
    <x v="0"/>
    <x v="0"/>
    <s v="30 - FONDOS PROPIOS"/>
    <s v="(blank)"/>
    <s v="99 - MULTIPROVINCIAL"/>
    <n v="546000"/>
    <n v="0"/>
  </r>
  <r>
    <s v="2025"/>
    <x v="1"/>
    <x v="0"/>
    <x v="1"/>
    <x v="7"/>
    <x v="9"/>
    <x v="55"/>
    <x v="188"/>
    <x v="3"/>
    <x v="16"/>
    <x v="103"/>
    <x v="6"/>
    <x v="41"/>
    <x v="0"/>
    <x v="0"/>
    <s v="30 - FONDOS PROPIOS"/>
    <s v="(blank)"/>
    <s v="99 - MULTIPROVINCIAL"/>
    <n v="26201094"/>
    <n v="0"/>
  </r>
  <r>
    <s v="2025"/>
    <x v="1"/>
    <x v="0"/>
    <x v="1"/>
    <x v="7"/>
    <x v="9"/>
    <x v="55"/>
    <x v="188"/>
    <x v="3"/>
    <x v="16"/>
    <x v="103"/>
    <x v="5"/>
    <x v="42"/>
    <x v="0"/>
    <x v="0"/>
    <s v="30 - FONDOS PROPIOS"/>
    <s v="(blank)"/>
    <s v="99 - MULTIPROVINCIAL"/>
    <n v="20000000"/>
    <n v="0"/>
  </r>
  <r>
    <s v="2025"/>
    <x v="1"/>
    <x v="0"/>
    <x v="1"/>
    <x v="7"/>
    <x v="9"/>
    <x v="56"/>
    <x v="189"/>
    <x v="3"/>
    <x v="11"/>
    <x v="32"/>
    <x v="6"/>
    <x v="36"/>
    <x v="0"/>
    <x v="0"/>
    <s v="20 - FONDOS CON DESTINO ESPECÍFICO"/>
    <s v="(blank)"/>
    <s v="99 - MULTIPROVINCIAL"/>
    <n v="300000"/>
    <n v="0"/>
  </r>
  <r>
    <s v="2025"/>
    <x v="1"/>
    <x v="0"/>
    <x v="1"/>
    <x v="7"/>
    <x v="9"/>
    <x v="56"/>
    <x v="189"/>
    <x v="3"/>
    <x v="11"/>
    <x v="32"/>
    <x v="6"/>
    <x v="36"/>
    <x v="0"/>
    <x v="0"/>
    <s v="30 - FONDOS PROPIOS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6"/>
    <x v="37"/>
    <x v="0"/>
    <x v="0"/>
    <s v="20 - FONDOS CON DESTINO ESPECÍFICO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6"/>
    <x v="39"/>
    <x v="0"/>
    <x v="0"/>
    <s v="20 - FONDOS CON DESTINO ESPECÍFICO"/>
    <s v="(blank)"/>
    <s v="99 - MULTIPROVINCIAL"/>
    <n v="0"/>
    <n v="5340000"/>
  </r>
  <r>
    <s v="2025"/>
    <x v="1"/>
    <x v="0"/>
    <x v="1"/>
    <x v="7"/>
    <x v="9"/>
    <x v="56"/>
    <x v="189"/>
    <x v="3"/>
    <x v="11"/>
    <x v="32"/>
    <x v="6"/>
    <x v="40"/>
    <x v="0"/>
    <x v="0"/>
    <s v="10 - FONDO GENERAL"/>
    <s v="(blank)"/>
    <s v="99 - MULTIPROVINCIAL"/>
    <n v="150000"/>
    <n v="0"/>
  </r>
  <r>
    <s v="2025"/>
    <x v="1"/>
    <x v="0"/>
    <x v="1"/>
    <x v="7"/>
    <x v="9"/>
    <x v="56"/>
    <x v="189"/>
    <x v="3"/>
    <x v="11"/>
    <x v="32"/>
    <x v="6"/>
    <x v="40"/>
    <x v="0"/>
    <x v="0"/>
    <s v="20 - FONDOS CON DESTINO ESPECÍFICO"/>
    <s v="(blank)"/>
    <s v="99 - MULTIPROVINCIAL"/>
    <n v="200000"/>
    <n v="1549607.5"/>
  </r>
  <r>
    <s v="2025"/>
    <x v="1"/>
    <x v="0"/>
    <x v="1"/>
    <x v="7"/>
    <x v="9"/>
    <x v="56"/>
    <x v="189"/>
    <x v="3"/>
    <x v="11"/>
    <x v="32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6"/>
    <x v="43"/>
    <x v="0"/>
    <x v="0"/>
    <s v="20 - FONDOS CON DESTINO ESPECÍFICO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6"/>
    <x v="45"/>
    <x v="0"/>
    <x v="0"/>
    <s v="20 - FONDOS CON DESTINO ESPECÍFICO"/>
    <s v="(blank)"/>
    <s v="99 - MULTIPROVINCIAL"/>
    <n v="0"/>
    <n v="1204551.1000000001"/>
  </r>
  <r>
    <s v="2025"/>
    <x v="1"/>
    <x v="0"/>
    <x v="1"/>
    <x v="7"/>
    <x v="9"/>
    <x v="56"/>
    <x v="189"/>
    <x v="3"/>
    <x v="11"/>
    <x v="32"/>
    <x v="5"/>
    <x v="42"/>
    <x v="0"/>
    <x v="0"/>
    <s v="10 - FONDO GENERAL"/>
    <s v="(blank)"/>
    <s v="99 - MULTIPROVINCIAL"/>
    <n v="5000000"/>
    <n v="900000"/>
  </r>
  <r>
    <s v="2025"/>
    <x v="1"/>
    <x v="0"/>
    <x v="1"/>
    <x v="7"/>
    <x v="9"/>
    <x v="56"/>
    <x v="189"/>
    <x v="3"/>
    <x v="11"/>
    <x v="32"/>
    <x v="5"/>
    <x v="42"/>
    <x v="0"/>
    <x v="0"/>
    <s v="20 - FONDOS CON DESTINO ESPECÍFICO"/>
    <s v="(blank)"/>
    <s v="99 - MULTIPROVINCIAL"/>
    <n v="0"/>
    <n v="0"/>
  </r>
  <r>
    <s v="2025"/>
    <x v="1"/>
    <x v="0"/>
    <x v="1"/>
    <x v="7"/>
    <x v="9"/>
    <x v="56"/>
    <x v="189"/>
    <x v="3"/>
    <x v="11"/>
    <x v="32"/>
    <x v="5"/>
    <x v="42"/>
    <x v="0"/>
    <x v="0"/>
    <s v="30 - FONDOS PROPIOS"/>
    <s v="(blank)"/>
    <s v="99 - MULTIPROVINCIAL"/>
    <n v="0"/>
    <n v="0"/>
  </r>
  <r>
    <s v="2025"/>
    <x v="1"/>
    <x v="0"/>
    <x v="1"/>
    <x v="7"/>
    <x v="9"/>
    <x v="57"/>
    <x v="190"/>
    <x v="1"/>
    <x v="14"/>
    <x v="101"/>
    <x v="6"/>
    <x v="36"/>
    <x v="0"/>
    <x v="0"/>
    <s v="30 - FONDOS PROPIOS"/>
    <s v="(blank)"/>
    <s v="99 - MULTIPROVINCIAL"/>
    <n v="40500000"/>
    <n v="0"/>
  </r>
  <r>
    <s v="2025"/>
    <x v="1"/>
    <x v="0"/>
    <x v="1"/>
    <x v="7"/>
    <x v="9"/>
    <x v="57"/>
    <x v="190"/>
    <x v="1"/>
    <x v="14"/>
    <x v="101"/>
    <x v="6"/>
    <x v="37"/>
    <x v="0"/>
    <x v="0"/>
    <s v="30 - FONDOS PROPIOS"/>
    <s v="(blank)"/>
    <s v="99 - MULTIPROVINCIAL"/>
    <n v="700000"/>
    <n v="0"/>
  </r>
  <r>
    <s v="2025"/>
    <x v="1"/>
    <x v="0"/>
    <x v="1"/>
    <x v="7"/>
    <x v="9"/>
    <x v="57"/>
    <x v="190"/>
    <x v="1"/>
    <x v="14"/>
    <x v="101"/>
    <x v="6"/>
    <x v="39"/>
    <x v="0"/>
    <x v="0"/>
    <s v="30 - FONDOS PROPIOS"/>
    <s v="(blank)"/>
    <s v="99 - MULTIPROVINCIAL"/>
    <n v="16000000"/>
    <n v="0"/>
  </r>
  <r>
    <s v="2025"/>
    <x v="1"/>
    <x v="0"/>
    <x v="1"/>
    <x v="7"/>
    <x v="9"/>
    <x v="57"/>
    <x v="190"/>
    <x v="1"/>
    <x v="14"/>
    <x v="101"/>
    <x v="6"/>
    <x v="40"/>
    <x v="0"/>
    <x v="0"/>
    <s v="30 - FONDOS PROPIOS"/>
    <s v="(blank)"/>
    <s v="99 - MULTIPROVINCIAL"/>
    <n v="11500000"/>
    <n v="0"/>
  </r>
  <r>
    <s v="2025"/>
    <x v="1"/>
    <x v="0"/>
    <x v="1"/>
    <x v="7"/>
    <x v="9"/>
    <x v="57"/>
    <x v="190"/>
    <x v="1"/>
    <x v="14"/>
    <x v="101"/>
    <x v="6"/>
    <x v="41"/>
    <x v="0"/>
    <x v="0"/>
    <s v="30 - FONDOS PROPIOS"/>
    <s v="(blank)"/>
    <s v="99 - MULTIPROVINCIAL"/>
    <n v="8000000"/>
    <n v="0"/>
  </r>
  <r>
    <s v="2025"/>
    <x v="1"/>
    <x v="0"/>
    <x v="1"/>
    <x v="7"/>
    <x v="9"/>
    <x v="57"/>
    <x v="190"/>
    <x v="1"/>
    <x v="14"/>
    <x v="101"/>
    <x v="6"/>
    <x v="44"/>
    <x v="0"/>
    <x v="0"/>
    <s v="30 - FONDOS PROPIOS"/>
    <s v="(blank)"/>
    <s v="99 - MULTIPROVINCIAL"/>
    <n v="800000"/>
    <n v="0"/>
  </r>
  <r>
    <s v="2025"/>
    <x v="1"/>
    <x v="0"/>
    <x v="1"/>
    <x v="7"/>
    <x v="9"/>
    <x v="57"/>
    <x v="190"/>
    <x v="1"/>
    <x v="14"/>
    <x v="101"/>
    <x v="5"/>
    <x v="42"/>
    <x v="0"/>
    <x v="0"/>
    <s v="30 - FONDOS PROPIOS"/>
    <s v="(blank)"/>
    <s v="99 - MULTIPROVINCIAL"/>
    <n v="47250000"/>
    <n v="0"/>
  </r>
  <r>
    <s v="2025"/>
    <x v="1"/>
    <x v="0"/>
    <x v="1"/>
    <x v="7"/>
    <x v="9"/>
    <x v="58"/>
    <x v="191"/>
    <x v="3"/>
    <x v="13"/>
    <x v="57"/>
    <x v="6"/>
    <x v="36"/>
    <x v="0"/>
    <x v="0"/>
    <s v="10 - FONDO GENERAL"/>
    <s v="(blank)"/>
    <s v="99 - MULTIPROVINCIAL"/>
    <n v="2500000"/>
    <n v="951988.95"/>
  </r>
  <r>
    <s v="2025"/>
    <x v="1"/>
    <x v="0"/>
    <x v="1"/>
    <x v="7"/>
    <x v="9"/>
    <x v="58"/>
    <x v="191"/>
    <x v="3"/>
    <x v="13"/>
    <x v="57"/>
    <x v="6"/>
    <x v="37"/>
    <x v="0"/>
    <x v="0"/>
    <s v="10 - FONDO GENERAL"/>
    <s v="(blank)"/>
    <s v="99 - MULTIPROVINCIAL"/>
    <n v="0"/>
    <n v="88782"/>
  </r>
  <r>
    <s v="2025"/>
    <x v="1"/>
    <x v="0"/>
    <x v="1"/>
    <x v="7"/>
    <x v="9"/>
    <x v="58"/>
    <x v="191"/>
    <x v="3"/>
    <x v="13"/>
    <x v="57"/>
    <x v="6"/>
    <x v="40"/>
    <x v="0"/>
    <x v="0"/>
    <s v="10 - FONDO GENERAL"/>
    <s v="(blank)"/>
    <s v="99 - MULTIPROVINCIAL"/>
    <n v="500000"/>
    <n v="248000"/>
  </r>
  <r>
    <s v="2025"/>
    <x v="1"/>
    <x v="0"/>
    <x v="1"/>
    <x v="7"/>
    <x v="9"/>
    <x v="58"/>
    <x v="191"/>
    <x v="3"/>
    <x v="13"/>
    <x v="57"/>
    <x v="6"/>
    <x v="41"/>
    <x v="0"/>
    <x v="0"/>
    <s v="10 - FONDO GENERAL"/>
    <s v="(blank)"/>
    <s v="99 - MULTIPROVINCIAL"/>
    <n v="200000"/>
    <n v="0"/>
  </r>
  <r>
    <s v="2025"/>
    <x v="1"/>
    <x v="0"/>
    <x v="1"/>
    <x v="7"/>
    <x v="9"/>
    <x v="59"/>
    <x v="192"/>
    <x v="3"/>
    <x v="11"/>
    <x v="32"/>
    <x v="6"/>
    <x v="36"/>
    <x v="0"/>
    <x v="0"/>
    <s v="10 - FONDO GENERAL"/>
    <s v="(blank)"/>
    <s v="99 - MULTIPROVINCIAL"/>
    <n v="5000000"/>
    <n v="0"/>
  </r>
  <r>
    <s v="2025"/>
    <x v="1"/>
    <x v="0"/>
    <x v="1"/>
    <x v="7"/>
    <x v="9"/>
    <x v="59"/>
    <x v="192"/>
    <x v="3"/>
    <x v="11"/>
    <x v="32"/>
    <x v="6"/>
    <x v="37"/>
    <x v="0"/>
    <x v="0"/>
    <s v="10 - FONDO GENERAL"/>
    <s v="(blank)"/>
    <s v="99 - MULTIPROVINCIAL"/>
    <n v="0"/>
    <n v="133125"/>
  </r>
  <r>
    <s v="2025"/>
    <x v="1"/>
    <x v="0"/>
    <x v="1"/>
    <x v="7"/>
    <x v="9"/>
    <x v="59"/>
    <x v="192"/>
    <x v="3"/>
    <x v="11"/>
    <x v="32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59"/>
    <x v="192"/>
    <x v="3"/>
    <x v="11"/>
    <x v="32"/>
    <x v="6"/>
    <x v="45"/>
    <x v="0"/>
    <x v="0"/>
    <s v="10 - FONDO GENERAL"/>
    <s v="(blank)"/>
    <s v="99 - MULTIPROVINCIAL"/>
    <n v="0"/>
    <n v="0"/>
  </r>
  <r>
    <s v="2025"/>
    <x v="1"/>
    <x v="0"/>
    <x v="1"/>
    <x v="7"/>
    <x v="9"/>
    <x v="59"/>
    <x v="192"/>
    <x v="3"/>
    <x v="11"/>
    <x v="32"/>
    <x v="6"/>
    <x v="41"/>
    <x v="0"/>
    <x v="0"/>
    <s v="10 - FONDO GENERAL"/>
    <s v="(blank)"/>
    <s v="99 - MULTIPROVINCIAL"/>
    <n v="1400000"/>
    <n v="0"/>
  </r>
  <r>
    <s v="2025"/>
    <x v="1"/>
    <x v="0"/>
    <x v="1"/>
    <x v="7"/>
    <x v="9"/>
    <x v="59"/>
    <x v="192"/>
    <x v="3"/>
    <x v="11"/>
    <x v="32"/>
    <x v="5"/>
    <x v="42"/>
    <x v="0"/>
    <x v="0"/>
    <s v="10 - FONDO GENERAL"/>
    <s v="(blank)"/>
    <s v="99 - MULTIPROVINCIAL"/>
    <n v="0"/>
    <n v="0"/>
  </r>
  <r>
    <s v="2025"/>
    <x v="1"/>
    <x v="0"/>
    <x v="1"/>
    <x v="7"/>
    <x v="9"/>
    <x v="60"/>
    <x v="193"/>
    <x v="3"/>
    <x v="11"/>
    <x v="32"/>
    <x v="6"/>
    <x v="36"/>
    <x v="0"/>
    <x v="0"/>
    <s v="10 - FONDO GENERAL"/>
    <s v="(blank)"/>
    <s v="03 - BAHORUCO"/>
    <n v="200000"/>
    <n v="0"/>
  </r>
  <r>
    <s v="2025"/>
    <x v="1"/>
    <x v="0"/>
    <x v="1"/>
    <x v="7"/>
    <x v="9"/>
    <x v="60"/>
    <x v="193"/>
    <x v="3"/>
    <x v="11"/>
    <x v="32"/>
    <x v="6"/>
    <x v="40"/>
    <x v="0"/>
    <x v="0"/>
    <s v="10 - FONDO GENERAL"/>
    <s v="(blank)"/>
    <s v="03 - BAHORUCO"/>
    <n v="107900"/>
    <n v="0"/>
  </r>
  <r>
    <s v="2025"/>
    <x v="1"/>
    <x v="0"/>
    <x v="1"/>
    <x v="7"/>
    <x v="9"/>
    <x v="61"/>
    <x v="194"/>
    <x v="3"/>
    <x v="13"/>
    <x v="57"/>
    <x v="6"/>
    <x v="36"/>
    <x v="0"/>
    <x v="0"/>
    <s v="10 - FONDO GENERAL"/>
    <s v="(blank)"/>
    <s v="99 - MULTIPROVINCIAL"/>
    <n v="4195000"/>
    <n v="8100"/>
  </r>
  <r>
    <s v="2025"/>
    <x v="1"/>
    <x v="0"/>
    <x v="1"/>
    <x v="7"/>
    <x v="9"/>
    <x v="61"/>
    <x v="194"/>
    <x v="3"/>
    <x v="13"/>
    <x v="57"/>
    <x v="6"/>
    <x v="37"/>
    <x v="0"/>
    <x v="0"/>
    <s v="10 - FONDO GENERAL"/>
    <s v="(blank)"/>
    <s v="99 - MULTIPROVINCIAL"/>
    <n v="100000"/>
    <n v="85550"/>
  </r>
  <r>
    <s v="2025"/>
    <x v="1"/>
    <x v="0"/>
    <x v="1"/>
    <x v="7"/>
    <x v="9"/>
    <x v="61"/>
    <x v="194"/>
    <x v="3"/>
    <x v="13"/>
    <x v="57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61"/>
    <x v="194"/>
    <x v="3"/>
    <x v="13"/>
    <x v="57"/>
    <x v="6"/>
    <x v="40"/>
    <x v="0"/>
    <x v="0"/>
    <s v="10 - FONDO GENERAL"/>
    <s v="(blank)"/>
    <s v="99 - MULTIPROVINCIAL"/>
    <n v="205000"/>
    <n v="0"/>
  </r>
  <r>
    <s v="2025"/>
    <x v="1"/>
    <x v="0"/>
    <x v="1"/>
    <x v="7"/>
    <x v="9"/>
    <x v="61"/>
    <x v="194"/>
    <x v="3"/>
    <x v="13"/>
    <x v="57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61"/>
    <x v="194"/>
    <x v="3"/>
    <x v="13"/>
    <x v="57"/>
    <x v="6"/>
    <x v="41"/>
    <x v="0"/>
    <x v="0"/>
    <s v="10 - FONDO GENERAL"/>
    <s v="(blank)"/>
    <s v="99 - MULTIPROVINCIAL"/>
    <n v="0"/>
    <n v="395000"/>
  </r>
  <r>
    <s v="2025"/>
    <x v="1"/>
    <x v="0"/>
    <x v="1"/>
    <x v="7"/>
    <x v="9"/>
    <x v="62"/>
    <x v="195"/>
    <x v="1"/>
    <x v="3"/>
    <x v="111"/>
    <x v="6"/>
    <x v="36"/>
    <x v="0"/>
    <x v="0"/>
    <s v="10 - FONDO GENERAL"/>
    <s v="(blank)"/>
    <s v="99 - MULTIPROVINCIAL"/>
    <n v="1500000"/>
    <n v="965599.59"/>
  </r>
  <r>
    <s v="2025"/>
    <x v="1"/>
    <x v="0"/>
    <x v="1"/>
    <x v="7"/>
    <x v="9"/>
    <x v="62"/>
    <x v="195"/>
    <x v="1"/>
    <x v="3"/>
    <x v="111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62"/>
    <x v="195"/>
    <x v="1"/>
    <x v="3"/>
    <x v="111"/>
    <x v="6"/>
    <x v="39"/>
    <x v="0"/>
    <x v="0"/>
    <s v="10 - FONDO GENERAL"/>
    <s v="(blank)"/>
    <s v="99 - MULTIPROVINCIAL"/>
    <n v="0"/>
    <n v="3199800"/>
  </r>
  <r>
    <s v="2025"/>
    <x v="1"/>
    <x v="0"/>
    <x v="1"/>
    <x v="7"/>
    <x v="9"/>
    <x v="62"/>
    <x v="195"/>
    <x v="1"/>
    <x v="3"/>
    <x v="111"/>
    <x v="6"/>
    <x v="40"/>
    <x v="0"/>
    <x v="0"/>
    <s v="10 - FONDO GENERAL"/>
    <s v="(blank)"/>
    <s v="99 - MULTIPROVINCIAL"/>
    <n v="0"/>
    <n v="186483.66000000003"/>
  </r>
  <r>
    <s v="2025"/>
    <x v="1"/>
    <x v="0"/>
    <x v="1"/>
    <x v="7"/>
    <x v="9"/>
    <x v="62"/>
    <x v="195"/>
    <x v="1"/>
    <x v="3"/>
    <x v="111"/>
    <x v="5"/>
    <x v="42"/>
    <x v="0"/>
    <x v="0"/>
    <s v="10 - FONDO GENERAL"/>
    <s v="(blank)"/>
    <s v="99 - MULTIPROVINCIAL"/>
    <n v="0"/>
    <n v="211792.21"/>
  </r>
  <r>
    <s v="2025"/>
    <x v="1"/>
    <x v="0"/>
    <x v="1"/>
    <x v="7"/>
    <x v="9"/>
    <x v="63"/>
    <x v="196"/>
    <x v="3"/>
    <x v="17"/>
    <x v="100"/>
    <x v="6"/>
    <x v="36"/>
    <x v="0"/>
    <x v="0"/>
    <s v="10 - FONDO GENERAL"/>
    <s v="(blank)"/>
    <s v="99 - MULTIPROVINCIAL"/>
    <n v="27828"/>
    <n v="0"/>
  </r>
  <r>
    <s v="2025"/>
    <x v="1"/>
    <x v="0"/>
    <x v="1"/>
    <x v="7"/>
    <x v="9"/>
    <x v="63"/>
    <x v="196"/>
    <x v="3"/>
    <x v="17"/>
    <x v="100"/>
    <x v="6"/>
    <x v="36"/>
    <x v="0"/>
    <x v="0"/>
    <s v="30 - FONDOS PROPIOS"/>
    <s v="(blank)"/>
    <s v="99 - MULTIPROVINCIAL"/>
    <n v="4215050"/>
    <n v="0"/>
  </r>
  <r>
    <s v="2025"/>
    <x v="1"/>
    <x v="0"/>
    <x v="1"/>
    <x v="7"/>
    <x v="9"/>
    <x v="63"/>
    <x v="196"/>
    <x v="3"/>
    <x v="17"/>
    <x v="100"/>
    <x v="6"/>
    <x v="37"/>
    <x v="0"/>
    <x v="0"/>
    <s v="30 - FONDOS PROPIOS"/>
    <s v="(blank)"/>
    <s v="99 - MULTIPROVINCIAL"/>
    <n v="0"/>
    <n v="0"/>
  </r>
  <r>
    <s v="2025"/>
    <x v="1"/>
    <x v="0"/>
    <x v="1"/>
    <x v="7"/>
    <x v="9"/>
    <x v="63"/>
    <x v="196"/>
    <x v="3"/>
    <x v="17"/>
    <x v="100"/>
    <x v="6"/>
    <x v="38"/>
    <x v="0"/>
    <x v="0"/>
    <s v="10 - FONDO GENERAL"/>
    <s v="(blank)"/>
    <s v="99 - MULTIPROVINCIAL"/>
    <n v="2052747"/>
    <n v="0"/>
  </r>
  <r>
    <s v="2025"/>
    <x v="1"/>
    <x v="0"/>
    <x v="1"/>
    <x v="7"/>
    <x v="9"/>
    <x v="63"/>
    <x v="196"/>
    <x v="3"/>
    <x v="17"/>
    <x v="100"/>
    <x v="6"/>
    <x v="38"/>
    <x v="0"/>
    <x v="0"/>
    <s v="30 - FONDOS PROPIOS"/>
    <s v="(blank)"/>
    <s v="99 - MULTIPROVINCIAL"/>
    <n v="8963532"/>
    <n v="0"/>
  </r>
  <r>
    <s v="2025"/>
    <x v="1"/>
    <x v="0"/>
    <x v="1"/>
    <x v="7"/>
    <x v="9"/>
    <x v="63"/>
    <x v="196"/>
    <x v="3"/>
    <x v="17"/>
    <x v="100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63"/>
    <x v="196"/>
    <x v="3"/>
    <x v="17"/>
    <x v="100"/>
    <x v="6"/>
    <x v="41"/>
    <x v="0"/>
    <x v="0"/>
    <s v="30 - FONDOS PROPIOS"/>
    <s v="(blank)"/>
    <s v="99 - MULTIPROVINCIAL"/>
    <n v="0"/>
    <n v="146877"/>
  </r>
  <r>
    <s v="2025"/>
    <x v="1"/>
    <x v="0"/>
    <x v="1"/>
    <x v="7"/>
    <x v="9"/>
    <x v="64"/>
    <x v="197"/>
    <x v="1"/>
    <x v="9"/>
    <x v="46"/>
    <x v="6"/>
    <x v="36"/>
    <x v="0"/>
    <x v="0"/>
    <s v="30 - FONDOS PROPIOS"/>
    <s v="(blank)"/>
    <s v="99 - MULTIPROVINCIAL"/>
    <n v="330000000"/>
    <n v="0"/>
  </r>
  <r>
    <s v="2025"/>
    <x v="1"/>
    <x v="0"/>
    <x v="1"/>
    <x v="7"/>
    <x v="9"/>
    <x v="64"/>
    <x v="197"/>
    <x v="1"/>
    <x v="9"/>
    <x v="46"/>
    <x v="6"/>
    <x v="37"/>
    <x v="0"/>
    <x v="0"/>
    <s v="30 - FONDOS PROPIOS"/>
    <s v="(blank)"/>
    <s v="99 - MULTIPROVINCIAL"/>
    <n v="100000000"/>
    <n v="0"/>
  </r>
  <r>
    <s v="2025"/>
    <x v="1"/>
    <x v="0"/>
    <x v="1"/>
    <x v="7"/>
    <x v="9"/>
    <x v="64"/>
    <x v="197"/>
    <x v="1"/>
    <x v="9"/>
    <x v="46"/>
    <x v="6"/>
    <x v="39"/>
    <x v="0"/>
    <x v="0"/>
    <s v="30 - FONDOS PROPIOS"/>
    <s v="(blank)"/>
    <s v="99 - MULTIPROVINCIAL"/>
    <n v="30000000"/>
    <n v="0"/>
  </r>
  <r>
    <s v="2025"/>
    <x v="1"/>
    <x v="0"/>
    <x v="1"/>
    <x v="7"/>
    <x v="9"/>
    <x v="64"/>
    <x v="197"/>
    <x v="1"/>
    <x v="9"/>
    <x v="46"/>
    <x v="5"/>
    <x v="42"/>
    <x v="0"/>
    <x v="0"/>
    <s v="30 - FONDOS PROPIOS"/>
    <s v="(blank)"/>
    <s v="99 - MULTIPROVINCIAL"/>
    <n v="20000000"/>
    <n v="0"/>
  </r>
  <r>
    <s v="2025"/>
    <x v="1"/>
    <x v="0"/>
    <x v="1"/>
    <x v="7"/>
    <x v="9"/>
    <x v="66"/>
    <x v="199"/>
    <x v="0"/>
    <x v="0"/>
    <x v="2"/>
    <x v="6"/>
    <x v="36"/>
    <x v="0"/>
    <x v="0"/>
    <s v="10 - FONDO GENERAL"/>
    <s v="(blank)"/>
    <s v="99 - MULTIPROVINCIAL"/>
    <n v="175150000"/>
    <n v="0"/>
  </r>
  <r>
    <s v="2025"/>
    <x v="1"/>
    <x v="0"/>
    <x v="1"/>
    <x v="7"/>
    <x v="9"/>
    <x v="66"/>
    <x v="199"/>
    <x v="0"/>
    <x v="0"/>
    <x v="2"/>
    <x v="6"/>
    <x v="36"/>
    <x v="0"/>
    <x v="0"/>
    <s v="30 - FONDOS PROPIOS"/>
    <s v="(blank)"/>
    <s v="99 - MULTIPROVINCIAL"/>
    <n v="131509957"/>
    <n v="0"/>
  </r>
  <r>
    <s v="2025"/>
    <x v="1"/>
    <x v="0"/>
    <x v="1"/>
    <x v="7"/>
    <x v="9"/>
    <x v="66"/>
    <x v="199"/>
    <x v="0"/>
    <x v="0"/>
    <x v="2"/>
    <x v="6"/>
    <x v="37"/>
    <x v="0"/>
    <x v="0"/>
    <s v="30 - FONDOS PROPIOS"/>
    <s v="(blank)"/>
    <s v="99 - MULTIPROVINCIAL"/>
    <n v="20094925"/>
    <n v="0"/>
  </r>
  <r>
    <s v="2025"/>
    <x v="1"/>
    <x v="0"/>
    <x v="1"/>
    <x v="7"/>
    <x v="9"/>
    <x v="66"/>
    <x v="199"/>
    <x v="0"/>
    <x v="0"/>
    <x v="2"/>
    <x v="6"/>
    <x v="38"/>
    <x v="0"/>
    <x v="0"/>
    <s v="10 - FONDO GENERAL"/>
    <s v="(blank)"/>
    <s v="99 - MULTIPROVINCIAL"/>
    <n v="101447680"/>
    <n v="0"/>
  </r>
  <r>
    <s v="2025"/>
    <x v="1"/>
    <x v="0"/>
    <x v="1"/>
    <x v="7"/>
    <x v="9"/>
    <x v="66"/>
    <x v="199"/>
    <x v="0"/>
    <x v="0"/>
    <x v="2"/>
    <x v="6"/>
    <x v="38"/>
    <x v="0"/>
    <x v="0"/>
    <s v="30 - FONDOS PROPIOS"/>
    <s v="(blank)"/>
    <s v="99 - MULTIPROVINCIAL"/>
    <n v="149670266"/>
    <n v="0"/>
  </r>
  <r>
    <s v="2025"/>
    <x v="1"/>
    <x v="0"/>
    <x v="1"/>
    <x v="7"/>
    <x v="9"/>
    <x v="66"/>
    <x v="199"/>
    <x v="0"/>
    <x v="0"/>
    <x v="2"/>
    <x v="6"/>
    <x v="39"/>
    <x v="0"/>
    <x v="0"/>
    <s v="30 - FONDOS PROPIOS"/>
    <s v="(blank)"/>
    <s v="99 - MULTIPROVINCIAL"/>
    <n v="156949949"/>
    <n v="0"/>
  </r>
  <r>
    <s v="2025"/>
    <x v="1"/>
    <x v="0"/>
    <x v="1"/>
    <x v="7"/>
    <x v="9"/>
    <x v="66"/>
    <x v="199"/>
    <x v="0"/>
    <x v="0"/>
    <x v="2"/>
    <x v="6"/>
    <x v="40"/>
    <x v="0"/>
    <x v="0"/>
    <s v="30 - FONDOS PROPIOS"/>
    <s v="(blank)"/>
    <s v="99 - MULTIPROVINCIAL"/>
    <n v="251736618"/>
    <n v="0"/>
  </r>
  <r>
    <s v="2025"/>
    <x v="1"/>
    <x v="0"/>
    <x v="1"/>
    <x v="7"/>
    <x v="9"/>
    <x v="66"/>
    <x v="199"/>
    <x v="0"/>
    <x v="0"/>
    <x v="2"/>
    <x v="6"/>
    <x v="43"/>
    <x v="0"/>
    <x v="0"/>
    <s v="30 - FONDOS PROPIOS"/>
    <s v="(blank)"/>
    <s v="99 - MULTIPROVINCIAL"/>
    <n v="40866000"/>
    <n v="0"/>
  </r>
  <r>
    <s v="2025"/>
    <x v="1"/>
    <x v="0"/>
    <x v="1"/>
    <x v="7"/>
    <x v="9"/>
    <x v="66"/>
    <x v="199"/>
    <x v="0"/>
    <x v="0"/>
    <x v="2"/>
    <x v="6"/>
    <x v="41"/>
    <x v="0"/>
    <x v="0"/>
    <s v="30 - FONDOS PROPIOS"/>
    <s v="(blank)"/>
    <s v="99 - MULTIPROVINCIAL"/>
    <n v="59750000"/>
    <n v="0"/>
  </r>
  <r>
    <s v="2025"/>
    <x v="1"/>
    <x v="0"/>
    <x v="1"/>
    <x v="7"/>
    <x v="9"/>
    <x v="66"/>
    <x v="199"/>
    <x v="0"/>
    <x v="0"/>
    <x v="2"/>
    <x v="6"/>
    <x v="44"/>
    <x v="0"/>
    <x v="0"/>
    <s v="30 - FONDOS PROPIOS"/>
    <s v="(blank)"/>
    <s v="99 - MULTIPROVINCIAL"/>
    <n v="480000"/>
    <n v="0"/>
  </r>
  <r>
    <s v="2025"/>
    <x v="1"/>
    <x v="0"/>
    <x v="1"/>
    <x v="7"/>
    <x v="9"/>
    <x v="67"/>
    <x v="200"/>
    <x v="0"/>
    <x v="0"/>
    <x v="2"/>
    <x v="6"/>
    <x v="36"/>
    <x v="0"/>
    <x v="0"/>
    <s v="10 - FONDO GENERAL"/>
    <s v="(blank)"/>
    <s v="99 - MULTIPROVINCIAL"/>
    <n v="201947989"/>
    <n v="0"/>
  </r>
  <r>
    <s v="2025"/>
    <x v="1"/>
    <x v="0"/>
    <x v="1"/>
    <x v="7"/>
    <x v="9"/>
    <x v="67"/>
    <x v="200"/>
    <x v="0"/>
    <x v="0"/>
    <x v="2"/>
    <x v="5"/>
    <x v="42"/>
    <x v="0"/>
    <x v="0"/>
    <s v="10 - FONDO GENERAL"/>
    <s v="(blank)"/>
    <s v="99 - MULTIPROVINCIAL"/>
    <n v="57572442"/>
    <n v="0"/>
  </r>
  <r>
    <s v="2025"/>
    <x v="1"/>
    <x v="0"/>
    <x v="1"/>
    <x v="7"/>
    <x v="9"/>
    <x v="68"/>
    <x v="201"/>
    <x v="3"/>
    <x v="13"/>
    <x v="57"/>
    <x v="6"/>
    <x v="36"/>
    <x v="0"/>
    <x v="0"/>
    <s v="10 - FONDO GENERAL"/>
    <s v="(blank)"/>
    <s v="99 - MULTIPROVINCIAL"/>
    <n v="2900000"/>
    <n v="311789.98"/>
  </r>
  <r>
    <s v="2025"/>
    <x v="1"/>
    <x v="0"/>
    <x v="1"/>
    <x v="7"/>
    <x v="9"/>
    <x v="68"/>
    <x v="201"/>
    <x v="3"/>
    <x v="13"/>
    <x v="57"/>
    <x v="6"/>
    <x v="37"/>
    <x v="0"/>
    <x v="0"/>
    <s v="10 - FONDO GENERAL"/>
    <s v="(blank)"/>
    <s v="99 - MULTIPROVINCIAL"/>
    <n v="460000"/>
    <n v="0"/>
  </r>
  <r>
    <s v="2025"/>
    <x v="1"/>
    <x v="0"/>
    <x v="1"/>
    <x v="7"/>
    <x v="9"/>
    <x v="68"/>
    <x v="201"/>
    <x v="3"/>
    <x v="13"/>
    <x v="57"/>
    <x v="6"/>
    <x v="40"/>
    <x v="0"/>
    <x v="0"/>
    <s v="10 - FONDO GENERAL"/>
    <s v="(blank)"/>
    <s v="99 - MULTIPROVINCIAL"/>
    <n v="850000"/>
    <n v="0"/>
  </r>
  <r>
    <s v="2025"/>
    <x v="1"/>
    <x v="0"/>
    <x v="1"/>
    <x v="7"/>
    <x v="9"/>
    <x v="68"/>
    <x v="201"/>
    <x v="3"/>
    <x v="13"/>
    <x v="57"/>
    <x v="6"/>
    <x v="40"/>
    <x v="0"/>
    <x v="0"/>
    <s v="30 - FONDOS PROPIOS"/>
    <s v="(blank)"/>
    <s v="99 - MULTIPROVINCIAL"/>
    <n v="0"/>
    <n v="0"/>
  </r>
  <r>
    <s v="2025"/>
    <x v="1"/>
    <x v="0"/>
    <x v="1"/>
    <x v="7"/>
    <x v="9"/>
    <x v="69"/>
    <x v="202"/>
    <x v="3"/>
    <x v="10"/>
    <x v="62"/>
    <x v="6"/>
    <x v="36"/>
    <x v="0"/>
    <x v="0"/>
    <s v="30 - FONDOS PROPIOS"/>
    <s v="(blank)"/>
    <s v="99 - MULTIPROVINCIAL"/>
    <n v="54789919"/>
    <n v="5591338.6100000003"/>
  </r>
  <r>
    <s v="2025"/>
    <x v="1"/>
    <x v="0"/>
    <x v="1"/>
    <x v="7"/>
    <x v="9"/>
    <x v="69"/>
    <x v="202"/>
    <x v="3"/>
    <x v="10"/>
    <x v="62"/>
    <x v="6"/>
    <x v="37"/>
    <x v="0"/>
    <x v="0"/>
    <s v="30 - FONDOS PROPIOS"/>
    <s v="(blank)"/>
    <s v="99 - MULTIPROVINCIAL"/>
    <n v="4580000"/>
    <n v="775123.57"/>
  </r>
  <r>
    <s v="2025"/>
    <x v="1"/>
    <x v="0"/>
    <x v="1"/>
    <x v="7"/>
    <x v="9"/>
    <x v="69"/>
    <x v="202"/>
    <x v="3"/>
    <x v="10"/>
    <x v="62"/>
    <x v="6"/>
    <x v="38"/>
    <x v="0"/>
    <x v="0"/>
    <s v="30 - FONDOS PROPIOS"/>
    <s v="(blank)"/>
    <s v="99 - MULTIPROVINCIAL"/>
    <n v="261550"/>
    <n v="521387.94"/>
  </r>
  <r>
    <s v="2025"/>
    <x v="1"/>
    <x v="0"/>
    <x v="1"/>
    <x v="7"/>
    <x v="9"/>
    <x v="69"/>
    <x v="202"/>
    <x v="3"/>
    <x v="10"/>
    <x v="62"/>
    <x v="6"/>
    <x v="39"/>
    <x v="0"/>
    <x v="0"/>
    <s v="30 - FONDOS PROPIOS"/>
    <s v="(blank)"/>
    <s v="99 - MULTIPROVINCIAL"/>
    <n v="64970940"/>
    <n v="236312"/>
  </r>
  <r>
    <s v="2025"/>
    <x v="1"/>
    <x v="0"/>
    <x v="1"/>
    <x v="7"/>
    <x v="9"/>
    <x v="69"/>
    <x v="202"/>
    <x v="3"/>
    <x v="10"/>
    <x v="62"/>
    <x v="6"/>
    <x v="40"/>
    <x v="0"/>
    <x v="0"/>
    <s v="30 - FONDOS PROPIOS"/>
    <s v="(blank)"/>
    <s v="99 - MULTIPROVINCIAL"/>
    <n v="1235818214"/>
    <n v="61911057.670000009"/>
  </r>
  <r>
    <s v="2025"/>
    <x v="1"/>
    <x v="0"/>
    <x v="1"/>
    <x v="7"/>
    <x v="9"/>
    <x v="69"/>
    <x v="202"/>
    <x v="3"/>
    <x v="10"/>
    <x v="62"/>
    <x v="6"/>
    <x v="43"/>
    <x v="0"/>
    <x v="0"/>
    <s v="30 - FONDOS PROPIOS"/>
    <s v="(blank)"/>
    <s v="99 - MULTIPROVINCIAL"/>
    <n v="10000000"/>
    <n v="0"/>
  </r>
  <r>
    <s v="2025"/>
    <x v="1"/>
    <x v="0"/>
    <x v="1"/>
    <x v="7"/>
    <x v="9"/>
    <x v="69"/>
    <x v="202"/>
    <x v="3"/>
    <x v="10"/>
    <x v="62"/>
    <x v="6"/>
    <x v="41"/>
    <x v="0"/>
    <x v="0"/>
    <s v="30 - FONDOS PROPIOS"/>
    <s v="(blank)"/>
    <s v="99 - MULTIPROVINCIAL"/>
    <n v="28219250"/>
    <n v="0"/>
  </r>
  <r>
    <s v="2025"/>
    <x v="1"/>
    <x v="0"/>
    <x v="1"/>
    <x v="7"/>
    <x v="9"/>
    <x v="69"/>
    <x v="202"/>
    <x v="3"/>
    <x v="10"/>
    <x v="62"/>
    <x v="5"/>
    <x v="42"/>
    <x v="0"/>
    <x v="0"/>
    <s v="30 - FONDOS PROPIOS"/>
    <s v="(blank)"/>
    <s v="99 - MULTIPROVINCIAL"/>
    <n v="1000000"/>
    <n v="0"/>
  </r>
  <r>
    <s v="2025"/>
    <x v="1"/>
    <x v="0"/>
    <x v="1"/>
    <x v="7"/>
    <x v="9"/>
    <x v="70"/>
    <x v="203"/>
    <x v="3"/>
    <x v="11"/>
    <x v="95"/>
    <x v="6"/>
    <x v="36"/>
    <x v="0"/>
    <x v="0"/>
    <s v="10 - FONDO GENERAL"/>
    <s v="(blank)"/>
    <s v="99 - MULTIPROVINCIAL"/>
    <n v="1021500"/>
    <n v="0"/>
  </r>
  <r>
    <s v="2025"/>
    <x v="1"/>
    <x v="0"/>
    <x v="1"/>
    <x v="7"/>
    <x v="9"/>
    <x v="70"/>
    <x v="203"/>
    <x v="3"/>
    <x v="11"/>
    <x v="95"/>
    <x v="6"/>
    <x v="36"/>
    <x v="0"/>
    <x v="0"/>
    <s v="30 - FONDOS PROPIOS"/>
    <s v="(blank)"/>
    <s v="99 - MULTIPROVINCIAL"/>
    <n v="0"/>
    <n v="0"/>
  </r>
  <r>
    <s v="2025"/>
    <x v="1"/>
    <x v="0"/>
    <x v="1"/>
    <x v="7"/>
    <x v="9"/>
    <x v="70"/>
    <x v="203"/>
    <x v="3"/>
    <x v="11"/>
    <x v="95"/>
    <x v="6"/>
    <x v="37"/>
    <x v="0"/>
    <x v="0"/>
    <s v="10 - FONDO GENERAL"/>
    <s v="(blank)"/>
    <s v="99 - MULTIPROVINCIAL"/>
    <n v="170000"/>
    <n v="0"/>
  </r>
  <r>
    <s v="2025"/>
    <x v="1"/>
    <x v="0"/>
    <x v="1"/>
    <x v="7"/>
    <x v="9"/>
    <x v="70"/>
    <x v="203"/>
    <x v="3"/>
    <x v="11"/>
    <x v="95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70"/>
    <x v="203"/>
    <x v="3"/>
    <x v="11"/>
    <x v="95"/>
    <x v="6"/>
    <x v="39"/>
    <x v="0"/>
    <x v="0"/>
    <s v="10 - FONDO GENERAL"/>
    <s v="(blank)"/>
    <s v="99 - MULTIPROVINCIAL"/>
    <n v="1800000"/>
    <n v="0"/>
  </r>
  <r>
    <s v="2025"/>
    <x v="1"/>
    <x v="0"/>
    <x v="1"/>
    <x v="7"/>
    <x v="9"/>
    <x v="70"/>
    <x v="203"/>
    <x v="3"/>
    <x v="11"/>
    <x v="95"/>
    <x v="6"/>
    <x v="40"/>
    <x v="0"/>
    <x v="0"/>
    <s v="10 - FONDO GENERAL"/>
    <s v="(blank)"/>
    <s v="99 - MULTIPROVINCIAL"/>
    <n v="163000"/>
    <n v="0"/>
  </r>
  <r>
    <s v="2025"/>
    <x v="1"/>
    <x v="0"/>
    <x v="1"/>
    <x v="7"/>
    <x v="9"/>
    <x v="70"/>
    <x v="203"/>
    <x v="3"/>
    <x v="11"/>
    <x v="95"/>
    <x v="6"/>
    <x v="45"/>
    <x v="0"/>
    <x v="0"/>
    <s v="10 - FONDO GENERAL"/>
    <s v="(blank)"/>
    <s v="99 - MULTIPROVINCIAL"/>
    <n v="3500000"/>
    <n v="0"/>
  </r>
  <r>
    <s v="2025"/>
    <x v="1"/>
    <x v="0"/>
    <x v="1"/>
    <x v="7"/>
    <x v="9"/>
    <x v="70"/>
    <x v="203"/>
    <x v="3"/>
    <x v="11"/>
    <x v="95"/>
    <x v="6"/>
    <x v="45"/>
    <x v="0"/>
    <x v="0"/>
    <s v="30 - FONDOS PROPIOS"/>
    <s v="(blank)"/>
    <s v="99 - MULTIPROVINCIAL"/>
    <n v="0"/>
    <n v="0"/>
  </r>
  <r>
    <s v="2025"/>
    <x v="1"/>
    <x v="0"/>
    <x v="1"/>
    <x v="7"/>
    <x v="9"/>
    <x v="71"/>
    <x v="204"/>
    <x v="3"/>
    <x v="13"/>
    <x v="57"/>
    <x v="6"/>
    <x v="36"/>
    <x v="0"/>
    <x v="0"/>
    <s v="10 - FONDO GENERAL"/>
    <s v="(blank)"/>
    <s v="99 - MULTIPROVINCIAL"/>
    <n v="975000"/>
    <n v="0"/>
  </r>
  <r>
    <s v="2025"/>
    <x v="1"/>
    <x v="0"/>
    <x v="1"/>
    <x v="7"/>
    <x v="9"/>
    <x v="71"/>
    <x v="204"/>
    <x v="3"/>
    <x v="13"/>
    <x v="57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72"/>
    <x v="205"/>
    <x v="3"/>
    <x v="13"/>
    <x v="57"/>
    <x v="6"/>
    <x v="36"/>
    <x v="0"/>
    <x v="0"/>
    <s v="10 - FONDO GENERAL"/>
    <s v="(blank)"/>
    <s v="99 - MULTIPROVINCIAL"/>
    <n v="6628000"/>
    <n v="167411.99"/>
  </r>
  <r>
    <s v="2025"/>
    <x v="1"/>
    <x v="0"/>
    <x v="1"/>
    <x v="7"/>
    <x v="9"/>
    <x v="72"/>
    <x v="205"/>
    <x v="3"/>
    <x v="13"/>
    <x v="57"/>
    <x v="6"/>
    <x v="37"/>
    <x v="0"/>
    <x v="0"/>
    <s v="10 - FONDO GENERAL"/>
    <s v="(blank)"/>
    <s v="99 - MULTIPROVINCIAL"/>
    <n v="805000"/>
    <n v="71221.260000000009"/>
  </r>
  <r>
    <s v="2025"/>
    <x v="1"/>
    <x v="0"/>
    <x v="1"/>
    <x v="7"/>
    <x v="9"/>
    <x v="72"/>
    <x v="205"/>
    <x v="3"/>
    <x v="13"/>
    <x v="57"/>
    <x v="6"/>
    <x v="40"/>
    <x v="0"/>
    <x v="0"/>
    <s v="10 - FONDO GENERAL"/>
    <s v="(blank)"/>
    <s v="99 - MULTIPROVINCIAL"/>
    <n v="447000"/>
    <n v="0"/>
  </r>
  <r>
    <s v="2025"/>
    <x v="1"/>
    <x v="0"/>
    <x v="1"/>
    <x v="7"/>
    <x v="9"/>
    <x v="72"/>
    <x v="205"/>
    <x v="3"/>
    <x v="13"/>
    <x v="57"/>
    <x v="6"/>
    <x v="43"/>
    <x v="0"/>
    <x v="0"/>
    <s v="10 - FONDO GENERAL"/>
    <s v="(blank)"/>
    <s v="99 - MULTIPROVINCIAL"/>
    <n v="120000"/>
    <n v="56360.34"/>
  </r>
  <r>
    <s v="2025"/>
    <x v="1"/>
    <x v="0"/>
    <x v="1"/>
    <x v="7"/>
    <x v="9"/>
    <x v="72"/>
    <x v="205"/>
    <x v="3"/>
    <x v="13"/>
    <x v="57"/>
    <x v="6"/>
    <x v="41"/>
    <x v="0"/>
    <x v="0"/>
    <s v="10 - FONDO GENERAL"/>
    <s v="(blank)"/>
    <s v="99 - MULTIPROVINCIAL"/>
    <n v="1000000"/>
    <n v="0"/>
  </r>
  <r>
    <s v="2025"/>
    <x v="1"/>
    <x v="0"/>
    <x v="1"/>
    <x v="7"/>
    <x v="9"/>
    <x v="73"/>
    <x v="206"/>
    <x v="1"/>
    <x v="7"/>
    <x v="18"/>
    <x v="6"/>
    <x v="36"/>
    <x v="0"/>
    <x v="0"/>
    <s v="10 - FONDO GENERAL"/>
    <s v="(blank)"/>
    <s v="99 - MULTIPROVINCIAL"/>
    <n v="0"/>
    <n v="870976.88"/>
  </r>
  <r>
    <s v="2025"/>
    <x v="1"/>
    <x v="0"/>
    <x v="1"/>
    <x v="7"/>
    <x v="9"/>
    <x v="73"/>
    <x v="206"/>
    <x v="1"/>
    <x v="7"/>
    <x v="18"/>
    <x v="6"/>
    <x v="36"/>
    <x v="1"/>
    <x v="1441"/>
    <s v="10 - FONDO GENERAL"/>
    <n v="14633"/>
    <s v="13 - LA VEGA"/>
    <n v="500000"/>
    <n v="0"/>
  </r>
  <r>
    <s v="2025"/>
    <x v="1"/>
    <x v="0"/>
    <x v="1"/>
    <x v="7"/>
    <x v="9"/>
    <x v="73"/>
    <x v="206"/>
    <x v="1"/>
    <x v="7"/>
    <x v="18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40"/>
    <x v="1"/>
    <x v="1441"/>
    <s v="10 - FONDO GENERAL"/>
    <n v="14633"/>
    <s v="13 - LA VEGA"/>
    <n v="500000"/>
    <n v="0"/>
  </r>
  <r>
    <s v="2025"/>
    <x v="1"/>
    <x v="0"/>
    <x v="1"/>
    <x v="7"/>
    <x v="9"/>
    <x v="73"/>
    <x v="206"/>
    <x v="1"/>
    <x v="7"/>
    <x v="18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73"/>
    <x v="206"/>
    <x v="1"/>
    <x v="7"/>
    <x v="18"/>
    <x v="6"/>
    <x v="41"/>
    <x v="0"/>
    <x v="0"/>
    <s v="10 - FONDO GENERAL"/>
    <s v="(blank)"/>
    <s v="99 - MULTIPROVINCIAL"/>
    <n v="0"/>
    <n v="243846.81"/>
  </r>
  <r>
    <s v="2025"/>
    <x v="1"/>
    <x v="0"/>
    <x v="1"/>
    <x v="7"/>
    <x v="9"/>
    <x v="73"/>
    <x v="206"/>
    <x v="1"/>
    <x v="7"/>
    <x v="18"/>
    <x v="6"/>
    <x v="44"/>
    <x v="1"/>
    <x v="1441"/>
    <s v="10 - FONDO GENERAL"/>
    <n v="14633"/>
    <s v="13 - LA VEGA"/>
    <n v="9000000"/>
    <n v="0"/>
  </r>
  <r>
    <s v="2025"/>
    <x v="1"/>
    <x v="0"/>
    <x v="1"/>
    <x v="7"/>
    <x v="9"/>
    <x v="73"/>
    <x v="206"/>
    <x v="1"/>
    <x v="7"/>
    <x v="18"/>
    <x v="5"/>
    <x v="42"/>
    <x v="0"/>
    <x v="0"/>
    <s v="10 - FONDO GENERAL"/>
    <s v="(blank)"/>
    <s v="99 - MULTIPROVINCIAL"/>
    <n v="0"/>
    <n v="754463.08"/>
  </r>
  <r>
    <s v="2025"/>
    <x v="1"/>
    <x v="0"/>
    <x v="1"/>
    <x v="7"/>
    <x v="9"/>
    <x v="73"/>
    <x v="206"/>
    <x v="1"/>
    <x v="7"/>
    <x v="18"/>
    <x v="5"/>
    <x v="42"/>
    <x v="1"/>
    <x v="1441"/>
    <s v="10 - FONDO GENERAL"/>
    <n v="14633"/>
    <s v="13 - LA VEGA"/>
    <n v="10000000"/>
    <n v="0"/>
  </r>
  <r>
    <s v="2025"/>
    <x v="1"/>
    <x v="0"/>
    <x v="1"/>
    <x v="7"/>
    <x v="9"/>
    <x v="74"/>
    <x v="207"/>
    <x v="1"/>
    <x v="7"/>
    <x v="18"/>
    <x v="6"/>
    <x v="36"/>
    <x v="0"/>
    <x v="0"/>
    <s v="10 - FONDO GENERAL"/>
    <s v="(blank)"/>
    <s v="99 - MULTIPROVINCIAL"/>
    <n v="658193"/>
    <n v="246792.56"/>
  </r>
  <r>
    <s v="2025"/>
    <x v="1"/>
    <x v="0"/>
    <x v="1"/>
    <x v="7"/>
    <x v="9"/>
    <x v="74"/>
    <x v="207"/>
    <x v="1"/>
    <x v="7"/>
    <x v="18"/>
    <x v="6"/>
    <x v="37"/>
    <x v="0"/>
    <x v="0"/>
    <s v="10 - FONDO GENERAL"/>
    <s v="(blank)"/>
    <s v="99 - MULTIPROVINCIAL"/>
    <n v="200000"/>
    <n v="0"/>
  </r>
  <r>
    <s v="2025"/>
    <x v="1"/>
    <x v="0"/>
    <x v="1"/>
    <x v="7"/>
    <x v="9"/>
    <x v="74"/>
    <x v="207"/>
    <x v="1"/>
    <x v="7"/>
    <x v="18"/>
    <x v="6"/>
    <x v="40"/>
    <x v="0"/>
    <x v="0"/>
    <s v="10 - FONDO GENERAL"/>
    <s v="(blank)"/>
    <s v="99 - MULTIPROVINCIAL"/>
    <n v="712000"/>
    <n v="1775782.06"/>
  </r>
  <r>
    <s v="2025"/>
    <x v="1"/>
    <x v="0"/>
    <x v="1"/>
    <x v="7"/>
    <x v="9"/>
    <x v="74"/>
    <x v="207"/>
    <x v="1"/>
    <x v="7"/>
    <x v="18"/>
    <x v="6"/>
    <x v="43"/>
    <x v="0"/>
    <x v="0"/>
    <s v="10 - FONDO GENERAL"/>
    <s v="(blank)"/>
    <s v="99 - MULTIPROVINCIAL"/>
    <n v="200000"/>
    <n v="0"/>
  </r>
  <r>
    <s v="2025"/>
    <x v="1"/>
    <x v="0"/>
    <x v="1"/>
    <x v="7"/>
    <x v="9"/>
    <x v="74"/>
    <x v="207"/>
    <x v="1"/>
    <x v="7"/>
    <x v="18"/>
    <x v="6"/>
    <x v="41"/>
    <x v="0"/>
    <x v="0"/>
    <s v="10 - FONDO GENERAL"/>
    <s v="(blank)"/>
    <s v="99 - MULTIPROVINCIAL"/>
    <n v="732700"/>
    <n v="477341.06"/>
  </r>
  <r>
    <s v="2025"/>
    <x v="1"/>
    <x v="0"/>
    <x v="1"/>
    <x v="7"/>
    <x v="9"/>
    <x v="74"/>
    <x v="207"/>
    <x v="1"/>
    <x v="7"/>
    <x v="18"/>
    <x v="6"/>
    <x v="44"/>
    <x v="0"/>
    <x v="0"/>
    <s v="10 - FONDO GENERAL"/>
    <s v="(blank)"/>
    <s v="99 - MULTIPROVINCIAL"/>
    <n v="0"/>
    <n v="0"/>
  </r>
  <r>
    <s v="2025"/>
    <x v="1"/>
    <x v="0"/>
    <x v="1"/>
    <x v="7"/>
    <x v="9"/>
    <x v="74"/>
    <x v="207"/>
    <x v="1"/>
    <x v="7"/>
    <x v="18"/>
    <x v="5"/>
    <x v="42"/>
    <x v="0"/>
    <x v="0"/>
    <s v="70 - DONACION EXTERNA"/>
    <s v="(blank)"/>
    <s v="99 - MULTIPROVINCIAL"/>
    <n v="2098250"/>
    <n v="0"/>
  </r>
  <r>
    <s v="2025"/>
    <x v="1"/>
    <x v="0"/>
    <x v="1"/>
    <x v="7"/>
    <x v="9"/>
    <x v="75"/>
    <x v="208"/>
    <x v="3"/>
    <x v="13"/>
    <x v="57"/>
    <x v="6"/>
    <x v="36"/>
    <x v="0"/>
    <x v="0"/>
    <s v="10 - FONDO GENERAL"/>
    <s v="(blank)"/>
    <s v="99 - MULTIPROVINCIAL"/>
    <n v="4800000"/>
    <n v="0"/>
  </r>
  <r>
    <s v="2025"/>
    <x v="1"/>
    <x v="0"/>
    <x v="1"/>
    <x v="7"/>
    <x v="9"/>
    <x v="75"/>
    <x v="208"/>
    <x v="3"/>
    <x v="13"/>
    <x v="57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75"/>
    <x v="208"/>
    <x v="3"/>
    <x v="13"/>
    <x v="57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75"/>
    <x v="208"/>
    <x v="3"/>
    <x v="13"/>
    <x v="57"/>
    <x v="6"/>
    <x v="40"/>
    <x v="0"/>
    <x v="0"/>
    <s v="10 - FONDO GENERAL"/>
    <s v="(blank)"/>
    <s v="99 - MULTIPROVINCIAL"/>
    <n v="8000000"/>
    <n v="0"/>
  </r>
  <r>
    <s v="2025"/>
    <x v="1"/>
    <x v="0"/>
    <x v="1"/>
    <x v="7"/>
    <x v="9"/>
    <x v="75"/>
    <x v="208"/>
    <x v="3"/>
    <x v="13"/>
    <x v="57"/>
    <x v="6"/>
    <x v="43"/>
    <x v="0"/>
    <x v="0"/>
    <s v="10 - FONDO GENERAL"/>
    <s v="(blank)"/>
    <s v="99 - MULTIPROVINCIAL"/>
    <n v="0"/>
    <n v="442500"/>
  </r>
  <r>
    <s v="2025"/>
    <x v="1"/>
    <x v="0"/>
    <x v="1"/>
    <x v="7"/>
    <x v="9"/>
    <x v="75"/>
    <x v="208"/>
    <x v="3"/>
    <x v="13"/>
    <x v="57"/>
    <x v="6"/>
    <x v="41"/>
    <x v="0"/>
    <x v="0"/>
    <s v="10 - FONDO GENERAL"/>
    <s v="(blank)"/>
    <s v="99 - MULTIPROVINCIAL"/>
    <n v="700000"/>
    <n v="0"/>
  </r>
  <r>
    <s v="2025"/>
    <x v="1"/>
    <x v="0"/>
    <x v="1"/>
    <x v="7"/>
    <x v="9"/>
    <x v="76"/>
    <x v="209"/>
    <x v="3"/>
    <x v="13"/>
    <x v="57"/>
    <x v="6"/>
    <x v="36"/>
    <x v="0"/>
    <x v="0"/>
    <s v="10 - FONDO GENERAL"/>
    <s v="(blank)"/>
    <s v="99 - MULTIPROVINCIAL"/>
    <n v="425000"/>
    <n v="0"/>
  </r>
  <r>
    <s v="2025"/>
    <x v="1"/>
    <x v="0"/>
    <x v="1"/>
    <x v="7"/>
    <x v="9"/>
    <x v="76"/>
    <x v="209"/>
    <x v="3"/>
    <x v="13"/>
    <x v="57"/>
    <x v="6"/>
    <x v="37"/>
    <x v="0"/>
    <x v="0"/>
    <s v="10 - FONDO GENERAL"/>
    <s v="(blank)"/>
    <s v="99 - MULTIPROVINCIAL"/>
    <n v="50000"/>
    <n v="0"/>
  </r>
  <r>
    <s v="2025"/>
    <x v="1"/>
    <x v="0"/>
    <x v="1"/>
    <x v="7"/>
    <x v="9"/>
    <x v="76"/>
    <x v="209"/>
    <x v="3"/>
    <x v="13"/>
    <x v="57"/>
    <x v="6"/>
    <x v="43"/>
    <x v="0"/>
    <x v="0"/>
    <s v="10 - FONDO GENERAL"/>
    <s v="(blank)"/>
    <s v="99 - MULTIPROVINCIAL"/>
    <n v="20000"/>
    <n v="0"/>
  </r>
  <r>
    <s v="2025"/>
    <x v="1"/>
    <x v="0"/>
    <x v="1"/>
    <x v="7"/>
    <x v="9"/>
    <x v="77"/>
    <x v="210"/>
    <x v="3"/>
    <x v="11"/>
    <x v="32"/>
    <x v="6"/>
    <x v="36"/>
    <x v="0"/>
    <x v="0"/>
    <s v="10 - FONDO GENERAL"/>
    <s v="(blank)"/>
    <s v="99 - MULTIPROVINCIAL"/>
    <n v="0"/>
    <n v="500209.88"/>
  </r>
  <r>
    <s v="2025"/>
    <x v="1"/>
    <x v="0"/>
    <x v="1"/>
    <x v="7"/>
    <x v="9"/>
    <x v="77"/>
    <x v="210"/>
    <x v="3"/>
    <x v="11"/>
    <x v="32"/>
    <x v="6"/>
    <x v="36"/>
    <x v="0"/>
    <x v="0"/>
    <s v="30 - FONDOS PROPIOS"/>
    <s v="(blank)"/>
    <s v="99 - MULTIPROVINCIAL"/>
    <n v="1700000"/>
    <n v="163350.16999999998"/>
  </r>
  <r>
    <s v="2025"/>
    <x v="1"/>
    <x v="0"/>
    <x v="1"/>
    <x v="7"/>
    <x v="9"/>
    <x v="77"/>
    <x v="210"/>
    <x v="3"/>
    <x v="11"/>
    <x v="32"/>
    <x v="6"/>
    <x v="37"/>
    <x v="0"/>
    <x v="0"/>
    <s v="30 - FONDOS PROPIOS"/>
    <s v="(blank)"/>
    <s v="99 - MULTIPROVINCIAL"/>
    <n v="120000"/>
    <n v="0"/>
  </r>
  <r>
    <s v="2025"/>
    <x v="1"/>
    <x v="0"/>
    <x v="1"/>
    <x v="7"/>
    <x v="9"/>
    <x v="77"/>
    <x v="210"/>
    <x v="3"/>
    <x v="11"/>
    <x v="32"/>
    <x v="6"/>
    <x v="39"/>
    <x v="0"/>
    <x v="0"/>
    <s v="10 - FONDO GENERAL"/>
    <s v="(blank)"/>
    <s v="99 - MULTIPROVINCIAL"/>
    <n v="0"/>
    <n v="51176.01"/>
  </r>
  <r>
    <s v="2025"/>
    <x v="1"/>
    <x v="0"/>
    <x v="1"/>
    <x v="7"/>
    <x v="9"/>
    <x v="77"/>
    <x v="210"/>
    <x v="3"/>
    <x v="11"/>
    <x v="32"/>
    <x v="6"/>
    <x v="39"/>
    <x v="0"/>
    <x v="0"/>
    <s v="30 - FONDOS PROPIOS"/>
    <s v="(blank)"/>
    <s v="99 - MULTIPROVINCIAL"/>
    <n v="1750000"/>
    <n v="0"/>
  </r>
  <r>
    <s v="2025"/>
    <x v="1"/>
    <x v="0"/>
    <x v="1"/>
    <x v="7"/>
    <x v="9"/>
    <x v="77"/>
    <x v="210"/>
    <x v="3"/>
    <x v="11"/>
    <x v="32"/>
    <x v="6"/>
    <x v="40"/>
    <x v="0"/>
    <x v="0"/>
    <s v="10 - FONDO GENERAL"/>
    <s v="(blank)"/>
    <s v="99 - MULTIPROVINCIAL"/>
    <n v="0"/>
    <n v="66973.61"/>
  </r>
  <r>
    <s v="2025"/>
    <x v="1"/>
    <x v="0"/>
    <x v="1"/>
    <x v="7"/>
    <x v="9"/>
    <x v="77"/>
    <x v="210"/>
    <x v="3"/>
    <x v="11"/>
    <x v="32"/>
    <x v="6"/>
    <x v="40"/>
    <x v="0"/>
    <x v="0"/>
    <s v="30 - FONDOS PROPIOS"/>
    <s v="(blank)"/>
    <s v="99 - MULTIPROVINCIAL"/>
    <n v="300000"/>
    <n v="44250"/>
  </r>
  <r>
    <s v="2025"/>
    <x v="1"/>
    <x v="0"/>
    <x v="1"/>
    <x v="7"/>
    <x v="9"/>
    <x v="78"/>
    <x v="211"/>
    <x v="0"/>
    <x v="0"/>
    <x v="2"/>
    <x v="6"/>
    <x v="36"/>
    <x v="0"/>
    <x v="0"/>
    <s v="10 - FONDO GENERAL"/>
    <s v="(blank)"/>
    <s v="99 - MULTIPROVINCIAL"/>
    <n v="0"/>
    <n v="12272"/>
  </r>
  <r>
    <s v="2025"/>
    <x v="1"/>
    <x v="0"/>
    <x v="1"/>
    <x v="7"/>
    <x v="9"/>
    <x v="78"/>
    <x v="211"/>
    <x v="0"/>
    <x v="0"/>
    <x v="2"/>
    <x v="6"/>
    <x v="36"/>
    <x v="1"/>
    <x v="0"/>
    <s v="10 - FONDO GENERAL"/>
    <s v="(blank)"/>
    <s v="99 - MULTIPROVINCIAL"/>
    <n v="9800000"/>
    <n v="1021677.6"/>
  </r>
  <r>
    <s v="2025"/>
    <x v="1"/>
    <x v="0"/>
    <x v="1"/>
    <x v="7"/>
    <x v="9"/>
    <x v="78"/>
    <x v="211"/>
    <x v="0"/>
    <x v="0"/>
    <x v="2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79"/>
    <x v="212"/>
    <x v="1"/>
    <x v="3"/>
    <x v="114"/>
    <x v="6"/>
    <x v="36"/>
    <x v="0"/>
    <x v="0"/>
    <s v="10 - FONDO GENERAL"/>
    <s v="(blank)"/>
    <s v="99 - MULTIPROVINCIAL"/>
    <n v="1179303"/>
    <n v="385708.91000000003"/>
  </r>
  <r>
    <s v="2025"/>
    <x v="1"/>
    <x v="0"/>
    <x v="1"/>
    <x v="7"/>
    <x v="9"/>
    <x v="79"/>
    <x v="212"/>
    <x v="1"/>
    <x v="3"/>
    <x v="114"/>
    <x v="6"/>
    <x v="37"/>
    <x v="0"/>
    <x v="0"/>
    <s v="10 - FONDO GENERAL"/>
    <s v="(blank)"/>
    <s v="99 - MULTIPROVINCIAL"/>
    <n v="97000"/>
    <n v="26383.49"/>
  </r>
  <r>
    <s v="2025"/>
    <x v="1"/>
    <x v="0"/>
    <x v="1"/>
    <x v="7"/>
    <x v="9"/>
    <x v="79"/>
    <x v="212"/>
    <x v="1"/>
    <x v="3"/>
    <x v="114"/>
    <x v="6"/>
    <x v="38"/>
    <x v="0"/>
    <x v="0"/>
    <s v="10 - FONDO GENERAL"/>
    <s v="(blank)"/>
    <s v="99 - MULTIPROVINCIAL"/>
    <n v="15131350"/>
    <n v="88183.76"/>
  </r>
  <r>
    <s v="2025"/>
    <x v="1"/>
    <x v="0"/>
    <x v="1"/>
    <x v="7"/>
    <x v="9"/>
    <x v="79"/>
    <x v="212"/>
    <x v="1"/>
    <x v="3"/>
    <x v="114"/>
    <x v="6"/>
    <x v="39"/>
    <x v="0"/>
    <x v="0"/>
    <s v="10 - FONDO GENERAL"/>
    <s v="(blank)"/>
    <s v="99 - MULTIPROVINCIAL"/>
    <n v="5500000"/>
    <n v="0"/>
  </r>
  <r>
    <s v="2025"/>
    <x v="1"/>
    <x v="0"/>
    <x v="1"/>
    <x v="7"/>
    <x v="9"/>
    <x v="79"/>
    <x v="212"/>
    <x v="1"/>
    <x v="3"/>
    <x v="114"/>
    <x v="6"/>
    <x v="40"/>
    <x v="0"/>
    <x v="0"/>
    <s v="10 - FONDO GENERAL"/>
    <s v="(blank)"/>
    <s v="99 - MULTIPROVINCIAL"/>
    <n v="1157731"/>
    <n v="56799.95"/>
  </r>
  <r>
    <s v="2025"/>
    <x v="1"/>
    <x v="0"/>
    <x v="1"/>
    <x v="7"/>
    <x v="9"/>
    <x v="79"/>
    <x v="212"/>
    <x v="1"/>
    <x v="3"/>
    <x v="114"/>
    <x v="6"/>
    <x v="43"/>
    <x v="0"/>
    <x v="0"/>
    <s v="10 - FONDO GENERAL"/>
    <s v="(blank)"/>
    <s v="99 - MULTIPROVINCIAL"/>
    <n v="0"/>
    <n v="62959.33"/>
  </r>
  <r>
    <s v="2025"/>
    <x v="1"/>
    <x v="0"/>
    <x v="1"/>
    <x v="7"/>
    <x v="9"/>
    <x v="79"/>
    <x v="212"/>
    <x v="1"/>
    <x v="3"/>
    <x v="114"/>
    <x v="6"/>
    <x v="41"/>
    <x v="0"/>
    <x v="0"/>
    <s v="10 - FONDO GENERAL"/>
    <s v="(blank)"/>
    <s v="99 - MULTIPROVINCIAL"/>
    <n v="0"/>
    <n v="0"/>
  </r>
  <r>
    <s v="2025"/>
    <x v="1"/>
    <x v="0"/>
    <x v="1"/>
    <x v="7"/>
    <x v="9"/>
    <x v="79"/>
    <x v="212"/>
    <x v="1"/>
    <x v="3"/>
    <x v="114"/>
    <x v="6"/>
    <x v="44"/>
    <x v="0"/>
    <x v="0"/>
    <s v="10 - FONDO GENERAL"/>
    <s v="(blank)"/>
    <s v="99 - MULTIPROVINCIAL"/>
    <n v="70000"/>
    <n v="0"/>
  </r>
  <r>
    <s v="2025"/>
    <x v="1"/>
    <x v="0"/>
    <x v="1"/>
    <x v="7"/>
    <x v="9"/>
    <x v="79"/>
    <x v="212"/>
    <x v="1"/>
    <x v="3"/>
    <x v="114"/>
    <x v="5"/>
    <x v="42"/>
    <x v="0"/>
    <x v="0"/>
    <s v="10 - FONDO GENERAL"/>
    <s v="(blank)"/>
    <s v="99 - MULTIPROVINCIAL"/>
    <n v="0"/>
    <n v="0"/>
  </r>
  <r>
    <s v="2025"/>
    <x v="1"/>
    <x v="0"/>
    <x v="1"/>
    <x v="7"/>
    <x v="9"/>
    <x v="80"/>
    <x v="213"/>
    <x v="3"/>
    <x v="11"/>
    <x v="32"/>
    <x v="6"/>
    <x v="36"/>
    <x v="0"/>
    <x v="0"/>
    <s v="10 - FONDO GENERAL"/>
    <s v="(blank)"/>
    <s v="99 - MULTIPROVINCIAL"/>
    <n v="812997"/>
    <n v="0"/>
  </r>
  <r>
    <s v="2025"/>
    <x v="1"/>
    <x v="0"/>
    <x v="1"/>
    <x v="7"/>
    <x v="9"/>
    <x v="80"/>
    <x v="213"/>
    <x v="3"/>
    <x v="11"/>
    <x v="32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80"/>
    <x v="213"/>
    <x v="3"/>
    <x v="11"/>
    <x v="32"/>
    <x v="6"/>
    <x v="40"/>
    <x v="0"/>
    <x v="0"/>
    <s v="10 - FONDO GENERAL"/>
    <s v="(blank)"/>
    <s v="99 - MULTIPROVINCIAL"/>
    <n v="150000"/>
    <n v="0"/>
  </r>
  <r>
    <s v="2025"/>
    <x v="1"/>
    <x v="0"/>
    <x v="1"/>
    <x v="7"/>
    <x v="9"/>
    <x v="80"/>
    <x v="213"/>
    <x v="3"/>
    <x v="11"/>
    <x v="32"/>
    <x v="5"/>
    <x v="42"/>
    <x v="0"/>
    <x v="0"/>
    <s v="10 - FONDO GENERAL"/>
    <s v="(blank)"/>
    <s v="99 - MULTIPROVINCIAL"/>
    <n v="0"/>
    <n v="0"/>
  </r>
  <r>
    <s v="2025"/>
    <x v="1"/>
    <x v="0"/>
    <x v="1"/>
    <x v="7"/>
    <x v="9"/>
    <x v="81"/>
    <x v="214"/>
    <x v="2"/>
    <x v="19"/>
    <x v="97"/>
    <x v="6"/>
    <x v="36"/>
    <x v="0"/>
    <x v="0"/>
    <s v="10 - FONDO GENERAL"/>
    <s v="(blank)"/>
    <s v="99 - MULTIPROVINCIAL"/>
    <n v="150000"/>
    <n v="56648.65"/>
  </r>
  <r>
    <s v="2025"/>
    <x v="1"/>
    <x v="0"/>
    <x v="1"/>
    <x v="7"/>
    <x v="9"/>
    <x v="81"/>
    <x v="214"/>
    <x v="2"/>
    <x v="19"/>
    <x v="97"/>
    <x v="6"/>
    <x v="41"/>
    <x v="0"/>
    <x v="0"/>
    <s v="10 - FONDO GENERAL"/>
    <s v="(blank)"/>
    <s v="99 - MULTIPROVINCIAL"/>
    <n v="50000"/>
    <n v="0"/>
  </r>
  <r>
    <s v="2025"/>
    <x v="1"/>
    <x v="0"/>
    <x v="1"/>
    <x v="7"/>
    <x v="9"/>
    <x v="82"/>
    <x v="215"/>
    <x v="0"/>
    <x v="0"/>
    <x v="2"/>
    <x v="6"/>
    <x v="36"/>
    <x v="0"/>
    <x v="0"/>
    <s v="10 - FONDO GENERAL"/>
    <s v="(blank)"/>
    <s v="99 - MULTIPROVINCIAL"/>
    <n v="1431000"/>
    <n v="0"/>
  </r>
  <r>
    <s v="2025"/>
    <x v="1"/>
    <x v="0"/>
    <x v="1"/>
    <x v="7"/>
    <x v="9"/>
    <x v="82"/>
    <x v="215"/>
    <x v="0"/>
    <x v="0"/>
    <x v="2"/>
    <x v="6"/>
    <x v="37"/>
    <x v="0"/>
    <x v="0"/>
    <s v="10 - FONDO GENERAL"/>
    <s v="(blank)"/>
    <s v="99 - MULTIPROVINCIAL"/>
    <n v="200000"/>
    <n v="0"/>
  </r>
  <r>
    <s v="2025"/>
    <x v="1"/>
    <x v="0"/>
    <x v="1"/>
    <x v="7"/>
    <x v="9"/>
    <x v="82"/>
    <x v="215"/>
    <x v="0"/>
    <x v="0"/>
    <x v="2"/>
    <x v="6"/>
    <x v="38"/>
    <x v="0"/>
    <x v="0"/>
    <s v="10 - FONDO GENERAL"/>
    <s v="(blank)"/>
    <s v="99 - MULTIPROVINCIAL"/>
    <n v="2350000"/>
    <n v="0"/>
  </r>
  <r>
    <s v="2025"/>
    <x v="1"/>
    <x v="0"/>
    <x v="1"/>
    <x v="7"/>
    <x v="9"/>
    <x v="82"/>
    <x v="215"/>
    <x v="0"/>
    <x v="0"/>
    <x v="2"/>
    <x v="6"/>
    <x v="39"/>
    <x v="0"/>
    <x v="0"/>
    <s v="10 - FONDO GENERAL"/>
    <s v="(blank)"/>
    <s v="99 - MULTIPROVINCIAL"/>
    <n v="591000"/>
    <n v="0"/>
  </r>
  <r>
    <s v="2025"/>
    <x v="1"/>
    <x v="0"/>
    <x v="1"/>
    <x v="7"/>
    <x v="9"/>
    <x v="82"/>
    <x v="215"/>
    <x v="0"/>
    <x v="0"/>
    <x v="2"/>
    <x v="6"/>
    <x v="40"/>
    <x v="0"/>
    <x v="0"/>
    <s v="10 - FONDO GENERAL"/>
    <s v="(blank)"/>
    <s v="99 - MULTIPROVINCIAL"/>
    <n v="272950"/>
    <n v="0"/>
  </r>
  <r>
    <s v="2025"/>
    <x v="1"/>
    <x v="0"/>
    <x v="1"/>
    <x v="7"/>
    <x v="9"/>
    <x v="82"/>
    <x v="215"/>
    <x v="0"/>
    <x v="0"/>
    <x v="2"/>
    <x v="6"/>
    <x v="43"/>
    <x v="0"/>
    <x v="0"/>
    <s v="10 - FONDO GENERAL"/>
    <s v="(blank)"/>
    <s v="99 - MULTIPROVINCIAL"/>
    <n v="50000"/>
    <n v="0"/>
  </r>
  <r>
    <s v="2025"/>
    <x v="1"/>
    <x v="0"/>
    <x v="1"/>
    <x v="7"/>
    <x v="9"/>
    <x v="82"/>
    <x v="215"/>
    <x v="0"/>
    <x v="0"/>
    <x v="2"/>
    <x v="6"/>
    <x v="41"/>
    <x v="0"/>
    <x v="0"/>
    <s v="10 - FONDO GENERAL"/>
    <s v="(blank)"/>
    <s v="99 - MULTIPROVINCIAL"/>
    <n v="200000"/>
    <n v="0"/>
  </r>
  <r>
    <s v="2025"/>
    <x v="1"/>
    <x v="0"/>
    <x v="1"/>
    <x v="7"/>
    <x v="9"/>
    <x v="82"/>
    <x v="215"/>
    <x v="0"/>
    <x v="0"/>
    <x v="2"/>
    <x v="5"/>
    <x v="42"/>
    <x v="0"/>
    <x v="0"/>
    <s v="10 - FONDO GENERAL"/>
    <s v="(blank)"/>
    <s v="99 - MULTIPROVINCIAL"/>
    <n v="1000"/>
    <n v="0"/>
  </r>
  <r>
    <s v="2025"/>
    <x v="1"/>
    <x v="0"/>
    <x v="1"/>
    <x v="7"/>
    <x v="9"/>
    <x v="83"/>
    <x v="216"/>
    <x v="1"/>
    <x v="2"/>
    <x v="94"/>
    <x v="6"/>
    <x v="36"/>
    <x v="0"/>
    <x v="0"/>
    <s v="60 - CREDITO EXTERNO"/>
    <s v="(blank)"/>
    <s v="99 - MULTIPROVINCIAL"/>
    <n v="3261600"/>
    <n v="0"/>
  </r>
  <r>
    <s v="2025"/>
    <x v="1"/>
    <x v="0"/>
    <x v="1"/>
    <x v="7"/>
    <x v="9"/>
    <x v="83"/>
    <x v="216"/>
    <x v="1"/>
    <x v="2"/>
    <x v="94"/>
    <x v="6"/>
    <x v="37"/>
    <x v="0"/>
    <x v="0"/>
    <s v="60 - CREDITO EXTERNO"/>
    <s v="(blank)"/>
    <s v="99 - MULTIPROVINCIAL"/>
    <n v="0"/>
    <n v="0"/>
  </r>
  <r>
    <s v="2025"/>
    <x v="1"/>
    <x v="0"/>
    <x v="1"/>
    <x v="7"/>
    <x v="9"/>
    <x v="83"/>
    <x v="216"/>
    <x v="1"/>
    <x v="2"/>
    <x v="94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94"/>
    <x v="6"/>
    <x v="38"/>
    <x v="0"/>
    <x v="0"/>
    <s v="30 - FONDOS PROPIOS"/>
    <s v="(blank)"/>
    <s v="99 - MULTIPROVINCIAL"/>
    <n v="0"/>
    <n v="0"/>
  </r>
  <r>
    <s v="2025"/>
    <x v="1"/>
    <x v="0"/>
    <x v="1"/>
    <x v="7"/>
    <x v="9"/>
    <x v="83"/>
    <x v="216"/>
    <x v="1"/>
    <x v="2"/>
    <x v="94"/>
    <x v="6"/>
    <x v="38"/>
    <x v="0"/>
    <x v="0"/>
    <s v="60 - CREDITO EXTERNO"/>
    <s v="(blank)"/>
    <s v="99 - MULTIPROVINCIAL"/>
    <n v="49915601"/>
    <n v="0"/>
  </r>
  <r>
    <s v="2025"/>
    <x v="1"/>
    <x v="0"/>
    <x v="1"/>
    <x v="7"/>
    <x v="9"/>
    <x v="83"/>
    <x v="216"/>
    <x v="1"/>
    <x v="2"/>
    <x v="28"/>
    <x v="6"/>
    <x v="36"/>
    <x v="0"/>
    <x v="0"/>
    <s v="60 - CREDITO EXTERNO"/>
    <s v="(blank)"/>
    <s v="99 - MULTIPROVINCIAL"/>
    <n v="416070"/>
    <n v="0"/>
  </r>
  <r>
    <s v="2025"/>
    <x v="1"/>
    <x v="0"/>
    <x v="1"/>
    <x v="7"/>
    <x v="9"/>
    <x v="83"/>
    <x v="216"/>
    <x v="1"/>
    <x v="2"/>
    <x v="28"/>
    <x v="6"/>
    <x v="38"/>
    <x v="0"/>
    <x v="0"/>
    <s v="60 - CREDITO EXTERNO"/>
    <s v="(blank)"/>
    <s v="99 - MULTIPROVINCIAL"/>
    <n v="9056167"/>
    <n v="0"/>
  </r>
  <r>
    <s v="2025"/>
    <x v="1"/>
    <x v="0"/>
    <x v="1"/>
    <x v="7"/>
    <x v="9"/>
    <x v="83"/>
    <x v="216"/>
    <x v="1"/>
    <x v="2"/>
    <x v="48"/>
    <x v="6"/>
    <x v="36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48"/>
    <x v="6"/>
    <x v="36"/>
    <x v="0"/>
    <x v="0"/>
    <s v="60 - CREDITO EXTERNO"/>
    <s v="(blank)"/>
    <s v="99 - MULTIPROVINCIAL"/>
    <n v="3659738"/>
    <n v="0"/>
  </r>
  <r>
    <s v="2025"/>
    <x v="1"/>
    <x v="0"/>
    <x v="1"/>
    <x v="7"/>
    <x v="9"/>
    <x v="83"/>
    <x v="216"/>
    <x v="1"/>
    <x v="2"/>
    <x v="48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48"/>
    <x v="6"/>
    <x v="38"/>
    <x v="0"/>
    <x v="0"/>
    <s v="60 - CREDITO EXTERNO"/>
    <s v="(blank)"/>
    <s v="99 - MULTIPROVINCIAL"/>
    <n v="58618387"/>
    <n v="0"/>
  </r>
  <r>
    <s v="2025"/>
    <x v="1"/>
    <x v="0"/>
    <x v="1"/>
    <x v="7"/>
    <x v="9"/>
    <x v="83"/>
    <x v="216"/>
    <x v="1"/>
    <x v="2"/>
    <x v="48"/>
    <x v="6"/>
    <x v="39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48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16"/>
    <x v="1"/>
    <x v="2"/>
    <x v="48"/>
    <x v="6"/>
    <x v="40"/>
    <x v="0"/>
    <x v="0"/>
    <s v="60 - CREDITO EXTERNO"/>
    <s v="(blank)"/>
    <s v="99 - MULTIPROVINCIAL"/>
    <n v="855000"/>
    <n v="0"/>
  </r>
  <r>
    <s v="2025"/>
    <x v="1"/>
    <x v="0"/>
    <x v="1"/>
    <x v="7"/>
    <x v="9"/>
    <x v="83"/>
    <x v="216"/>
    <x v="1"/>
    <x v="2"/>
    <x v="49"/>
    <x v="6"/>
    <x v="36"/>
    <x v="0"/>
    <x v="0"/>
    <s v="60 - CREDITO EXTERNO"/>
    <s v="(blank)"/>
    <s v="99 - MULTIPROVINCIAL"/>
    <n v="123799991"/>
    <n v="7227423.9800000004"/>
  </r>
  <r>
    <s v="2025"/>
    <x v="1"/>
    <x v="0"/>
    <x v="1"/>
    <x v="7"/>
    <x v="9"/>
    <x v="83"/>
    <x v="216"/>
    <x v="1"/>
    <x v="2"/>
    <x v="49"/>
    <x v="6"/>
    <x v="37"/>
    <x v="0"/>
    <x v="0"/>
    <s v="60 - CREDITO EXTERNO"/>
    <s v="(blank)"/>
    <s v="99 - MULTIPROVINCIAL"/>
    <n v="1900000"/>
    <n v="0"/>
  </r>
  <r>
    <s v="2025"/>
    <x v="1"/>
    <x v="0"/>
    <x v="1"/>
    <x v="7"/>
    <x v="9"/>
    <x v="83"/>
    <x v="216"/>
    <x v="1"/>
    <x v="2"/>
    <x v="49"/>
    <x v="6"/>
    <x v="38"/>
    <x v="0"/>
    <x v="0"/>
    <s v="60 - CREDITO EXTERNO"/>
    <s v="(blank)"/>
    <s v="99 - MULTIPROVINCIAL"/>
    <n v="284000000"/>
    <n v="18373025.16"/>
  </r>
  <r>
    <s v="2025"/>
    <x v="1"/>
    <x v="0"/>
    <x v="1"/>
    <x v="7"/>
    <x v="9"/>
    <x v="83"/>
    <x v="216"/>
    <x v="1"/>
    <x v="2"/>
    <x v="49"/>
    <x v="6"/>
    <x v="39"/>
    <x v="0"/>
    <x v="0"/>
    <s v="60 - CREDITO EXTERNO"/>
    <s v="(blank)"/>
    <s v="99 - MULTIPROVINCIAL"/>
    <n v="21100000"/>
    <n v="1072000"/>
  </r>
  <r>
    <s v="2025"/>
    <x v="1"/>
    <x v="0"/>
    <x v="1"/>
    <x v="7"/>
    <x v="9"/>
    <x v="83"/>
    <x v="216"/>
    <x v="1"/>
    <x v="2"/>
    <x v="49"/>
    <x v="6"/>
    <x v="40"/>
    <x v="0"/>
    <x v="0"/>
    <s v="60 - CREDITO EXTERNO"/>
    <s v="(blank)"/>
    <s v="99 - MULTIPROVINCIAL"/>
    <n v="46000000"/>
    <n v="14183510.640000001"/>
  </r>
  <r>
    <s v="2025"/>
    <x v="1"/>
    <x v="0"/>
    <x v="1"/>
    <x v="7"/>
    <x v="9"/>
    <x v="83"/>
    <x v="216"/>
    <x v="1"/>
    <x v="2"/>
    <x v="49"/>
    <x v="6"/>
    <x v="43"/>
    <x v="0"/>
    <x v="0"/>
    <s v="60 - CREDITO EXTERNO"/>
    <s v="(blank)"/>
    <s v="99 - MULTIPROVINCIAL"/>
    <n v="7000000"/>
    <n v="96878"/>
  </r>
  <r>
    <s v="2025"/>
    <x v="1"/>
    <x v="0"/>
    <x v="1"/>
    <x v="7"/>
    <x v="9"/>
    <x v="83"/>
    <x v="216"/>
    <x v="1"/>
    <x v="2"/>
    <x v="49"/>
    <x v="6"/>
    <x v="41"/>
    <x v="0"/>
    <x v="0"/>
    <s v="10 - FONDO GENERAL"/>
    <s v="(blank)"/>
    <s v="99 - MULTIPROVINCIAL"/>
    <n v="0"/>
    <n v="1040168.2"/>
  </r>
  <r>
    <s v="2025"/>
    <x v="1"/>
    <x v="0"/>
    <x v="1"/>
    <x v="7"/>
    <x v="9"/>
    <x v="83"/>
    <x v="216"/>
    <x v="1"/>
    <x v="2"/>
    <x v="49"/>
    <x v="6"/>
    <x v="41"/>
    <x v="0"/>
    <x v="0"/>
    <s v="60 - CREDITO EXTERNO"/>
    <s v="(blank)"/>
    <s v="99 - MULTIPROVINCIAL"/>
    <n v="12700000"/>
    <n v="0"/>
  </r>
  <r>
    <s v="2025"/>
    <x v="1"/>
    <x v="0"/>
    <x v="1"/>
    <x v="7"/>
    <x v="9"/>
    <x v="83"/>
    <x v="216"/>
    <x v="1"/>
    <x v="2"/>
    <x v="49"/>
    <x v="6"/>
    <x v="44"/>
    <x v="0"/>
    <x v="0"/>
    <s v="60 - CREDITO EXTERNO"/>
    <s v="(blank)"/>
    <s v="99 - MULTIPROVINCIAL"/>
    <n v="3500000"/>
    <n v="0"/>
  </r>
  <r>
    <s v="2025"/>
    <x v="1"/>
    <x v="0"/>
    <x v="1"/>
    <x v="7"/>
    <x v="9"/>
    <x v="83"/>
    <x v="216"/>
    <x v="1"/>
    <x v="2"/>
    <x v="49"/>
    <x v="5"/>
    <x v="42"/>
    <x v="0"/>
    <x v="0"/>
    <s v="10 - FONDO GENERAL"/>
    <s v="(blank)"/>
    <s v="99 - MULTIPROVINCIAL"/>
    <n v="0"/>
    <n v="77468492.00999999"/>
  </r>
  <r>
    <s v="2025"/>
    <x v="1"/>
    <x v="0"/>
    <x v="1"/>
    <x v="7"/>
    <x v="9"/>
    <x v="83"/>
    <x v="216"/>
    <x v="1"/>
    <x v="2"/>
    <x v="49"/>
    <x v="5"/>
    <x v="42"/>
    <x v="0"/>
    <x v="0"/>
    <s v="30 - FONDOS PROPIOS"/>
    <s v="(blank)"/>
    <s v="99 - MULTIPROVINCIAL"/>
    <n v="0"/>
    <n v="0"/>
  </r>
  <r>
    <s v="2025"/>
    <x v="1"/>
    <x v="0"/>
    <x v="1"/>
    <x v="7"/>
    <x v="9"/>
    <x v="83"/>
    <x v="216"/>
    <x v="1"/>
    <x v="2"/>
    <x v="49"/>
    <x v="5"/>
    <x v="42"/>
    <x v="0"/>
    <x v="0"/>
    <s v="60 - CREDITO EXTERNO"/>
    <s v="(blank)"/>
    <s v="99 - MULTIPROVINCIAL"/>
    <n v="1000000000"/>
    <n v="329319724.48000002"/>
  </r>
  <r>
    <s v="2025"/>
    <x v="1"/>
    <x v="0"/>
    <x v="1"/>
    <x v="7"/>
    <x v="9"/>
    <x v="83"/>
    <x v="217"/>
    <x v="1"/>
    <x v="2"/>
    <x v="28"/>
    <x v="6"/>
    <x v="36"/>
    <x v="0"/>
    <x v="0"/>
    <s v="30 - FONDOS PROPIOS"/>
    <s v="(blank)"/>
    <s v="32 - SANTO DOMINGO"/>
    <n v="3000000"/>
    <n v="126779.2"/>
  </r>
  <r>
    <s v="2025"/>
    <x v="1"/>
    <x v="0"/>
    <x v="1"/>
    <x v="7"/>
    <x v="9"/>
    <x v="83"/>
    <x v="217"/>
    <x v="1"/>
    <x v="2"/>
    <x v="28"/>
    <x v="6"/>
    <x v="37"/>
    <x v="0"/>
    <x v="0"/>
    <s v="30 - FONDOS PROPIOS"/>
    <s v="(blank)"/>
    <s v="32 - SANTO DOMINGO"/>
    <n v="2000000"/>
    <n v="0"/>
  </r>
  <r>
    <s v="2025"/>
    <x v="1"/>
    <x v="0"/>
    <x v="1"/>
    <x v="7"/>
    <x v="9"/>
    <x v="83"/>
    <x v="217"/>
    <x v="1"/>
    <x v="2"/>
    <x v="28"/>
    <x v="6"/>
    <x v="38"/>
    <x v="0"/>
    <x v="0"/>
    <s v="30 - FONDOS PROPIOS"/>
    <s v="(blank)"/>
    <s v="32 - SANTO DOMINGO"/>
    <n v="6000000"/>
    <n v="1359800"/>
  </r>
  <r>
    <s v="2025"/>
    <x v="1"/>
    <x v="0"/>
    <x v="1"/>
    <x v="7"/>
    <x v="9"/>
    <x v="83"/>
    <x v="217"/>
    <x v="1"/>
    <x v="2"/>
    <x v="28"/>
    <x v="6"/>
    <x v="39"/>
    <x v="0"/>
    <x v="0"/>
    <s v="30 - FONDOS PROPIOS"/>
    <s v="(blank)"/>
    <s v="32 - SANTO DOMINGO"/>
    <n v="2000000"/>
    <n v="0"/>
  </r>
  <r>
    <s v="2025"/>
    <x v="1"/>
    <x v="0"/>
    <x v="1"/>
    <x v="7"/>
    <x v="9"/>
    <x v="83"/>
    <x v="217"/>
    <x v="1"/>
    <x v="2"/>
    <x v="28"/>
    <x v="6"/>
    <x v="40"/>
    <x v="0"/>
    <x v="0"/>
    <s v="30 - FONDOS PROPIOS"/>
    <s v="(blank)"/>
    <s v="32 - SANTO DOMINGO"/>
    <n v="5000000"/>
    <n v="127052.72"/>
  </r>
  <r>
    <s v="2025"/>
    <x v="1"/>
    <x v="0"/>
    <x v="1"/>
    <x v="7"/>
    <x v="9"/>
    <x v="83"/>
    <x v="217"/>
    <x v="1"/>
    <x v="2"/>
    <x v="28"/>
    <x v="6"/>
    <x v="43"/>
    <x v="0"/>
    <x v="0"/>
    <s v="30 - FONDOS PROPIOS"/>
    <s v="(blank)"/>
    <s v="32 - SANTO DOMINGO"/>
    <n v="0"/>
    <n v="85078"/>
  </r>
  <r>
    <s v="2025"/>
    <x v="1"/>
    <x v="0"/>
    <x v="1"/>
    <x v="7"/>
    <x v="9"/>
    <x v="83"/>
    <x v="217"/>
    <x v="1"/>
    <x v="2"/>
    <x v="28"/>
    <x v="6"/>
    <x v="45"/>
    <x v="0"/>
    <x v="0"/>
    <s v="30 - FONDOS PROPIOS"/>
    <s v="(blank)"/>
    <s v="32 - SANTO DOMINGO"/>
    <n v="0"/>
    <n v="0"/>
  </r>
  <r>
    <s v="2025"/>
    <x v="1"/>
    <x v="0"/>
    <x v="1"/>
    <x v="7"/>
    <x v="9"/>
    <x v="83"/>
    <x v="217"/>
    <x v="1"/>
    <x v="2"/>
    <x v="28"/>
    <x v="6"/>
    <x v="41"/>
    <x v="0"/>
    <x v="0"/>
    <s v="30 - FONDOS PROPIOS"/>
    <s v="(blank)"/>
    <s v="32 - SANTO DOMINGO"/>
    <n v="1000000"/>
    <n v="0"/>
  </r>
  <r>
    <s v="2025"/>
    <x v="1"/>
    <x v="0"/>
    <x v="1"/>
    <x v="7"/>
    <x v="9"/>
    <x v="83"/>
    <x v="219"/>
    <x v="1"/>
    <x v="2"/>
    <x v="28"/>
    <x v="6"/>
    <x v="36"/>
    <x v="0"/>
    <x v="0"/>
    <s v="10 - FONDO GENERAL"/>
    <s v="(blank)"/>
    <s v="32 - SANTO DOMINGO"/>
    <n v="0"/>
    <n v="52156"/>
  </r>
  <r>
    <s v="2025"/>
    <x v="1"/>
    <x v="0"/>
    <x v="1"/>
    <x v="7"/>
    <x v="9"/>
    <x v="83"/>
    <x v="219"/>
    <x v="1"/>
    <x v="2"/>
    <x v="28"/>
    <x v="6"/>
    <x v="36"/>
    <x v="0"/>
    <x v="0"/>
    <s v="30 - FONDOS PROPIOS"/>
    <s v="(blank)"/>
    <s v="32 - SANTO DOMINGO"/>
    <n v="13125000"/>
    <n v="1219512"/>
  </r>
  <r>
    <s v="2025"/>
    <x v="1"/>
    <x v="0"/>
    <x v="1"/>
    <x v="7"/>
    <x v="9"/>
    <x v="83"/>
    <x v="219"/>
    <x v="1"/>
    <x v="2"/>
    <x v="28"/>
    <x v="6"/>
    <x v="37"/>
    <x v="0"/>
    <x v="0"/>
    <s v="30 - FONDOS PROPIOS"/>
    <s v="(blank)"/>
    <s v="32 - SANTO DOMINGO"/>
    <n v="800000"/>
    <n v="0"/>
  </r>
  <r>
    <s v="2025"/>
    <x v="1"/>
    <x v="0"/>
    <x v="1"/>
    <x v="7"/>
    <x v="9"/>
    <x v="83"/>
    <x v="219"/>
    <x v="1"/>
    <x v="2"/>
    <x v="28"/>
    <x v="6"/>
    <x v="38"/>
    <x v="0"/>
    <x v="0"/>
    <s v="30 - FONDOS PROPIOS"/>
    <s v="(blank)"/>
    <s v="32 - SANTO DOMINGO"/>
    <n v="7400000"/>
    <n v="5838562.3900000006"/>
  </r>
  <r>
    <s v="2025"/>
    <x v="1"/>
    <x v="0"/>
    <x v="1"/>
    <x v="7"/>
    <x v="9"/>
    <x v="83"/>
    <x v="219"/>
    <x v="1"/>
    <x v="2"/>
    <x v="28"/>
    <x v="6"/>
    <x v="39"/>
    <x v="0"/>
    <x v="0"/>
    <s v="30 - FONDOS PROPIOS"/>
    <s v="(blank)"/>
    <s v="32 - SANTO DOMINGO"/>
    <n v="300000"/>
    <n v="0"/>
  </r>
  <r>
    <s v="2025"/>
    <x v="1"/>
    <x v="0"/>
    <x v="1"/>
    <x v="7"/>
    <x v="9"/>
    <x v="83"/>
    <x v="219"/>
    <x v="1"/>
    <x v="2"/>
    <x v="28"/>
    <x v="6"/>
    <x v="40"/>
    <x v="0"/>
    <x v="0"/>
    <s v="30 - FONDOS PROPIOS"/>
    <s v="(blank)"/>
    <s v="32 - SANTO DOMINGO"/>
    <n v="7800000"/>
    <n v="528850.04"/>
  </r>
  <r>
    <s v="2025"/>
    <x v="1"/>
    <x v="0"/>
    <x v="1"/>
    <x v="7"/>
    <x v="9"/>
    <x v="83"/>
    <x v="219"/>
    <x v="1"/>
    <x v="2"/>
    <x v="28"/>
    <x v="6"/>
    <x v="43"/>
    <x v="0"/>
    <x v="0"/>
    <s v="30 - FONDOS PROPIOS"/>
    <s v="(blank)"/>
    <s v="32 - SANTO DOMINGO"/>
    <n v="1000000"/>
    <n v="0"/>
  </r>
  <r>
    <s v="2025"/>
    <x v="1"/>
    <x v="0"/>
    <x v="1"/>
    <x v="7"/>
    <x v="9"/>
    <x v="83"/>
    <x v="219"/>
    <x v="1"/>
    <x v="2"/>
    <x v="28"/>
    <x v="6"/>
    <x v="41"/>
    <x v="0"/>
    <x v="0"/>
    <s v="30 - FONDOS PROPIOS"/>
    <s v="(blank)"/>
    <s v="32 - SANTO DOMINGO"/>
    <n v="570000"/>
    <n v="166500"/>
  </r>
  <r>
    <s v="2025"/>
    <x v="1"/>
    <x v="0"/>
    <x v="1"/>
    <x v="7"/>
    <x v="9"/>
    <x v="83"/>
    <x v="219"/>
    <x v="1"/>
    <x v="2"/>
    <x v="28"/>
    <x v="6"/>
    <x v="44"/>
    <x v="0"/>
    <x v="0"/>
    <s v="30 - FONDOS PROPIOS"/>
    <s v="(blank)"/>
    <s v="32 - SANTO DOMINGO"/>
    <n v="350000"/>
    <n v="0"/>
  </r>
  <r>
    <s v="2025"/>
    <x v="1"/>
    <x v="0"/>
    <x v="1"/>
    <x v="7"/>
    <x v="9"/>
    <x v="83"/>
    <x v="220"/>
    <x v="1"/>
    <x v="2"/>
    <x v="28"/>
    <x v="6"/>
    <x v="36"/>
    <x v="0"/>
    <x v="0"/>
    <s v="30 - FONDOS PROPIOS"/>
    <s v="(blank)"/>
    <s v="99 - MULTIPROVINCIAL"/>
    <n v="3650000"/>
    <n v="9971"/>
  </r>
  <r>
    <s v="2025"/>
    <x v="1"/>
    <x v="0"/>
    <x v="1"/>
    <x v="7"/>
    <x v="9"/>
    <x v="83"/>
    <x v="220"/>
    <x v="1"/>
    <x v="2"/>
    <x v="28"/>
    <x v="6"/>
    <x v="38"/>
    <x v="0"/>
    <x v="0"/>
    <s v="30 - FONDOS PROPIOS"/>
    <s v="(blank)"/>
    <s v="99 - MULTIPROVINCIAL"/>
    <n v="8000000"/>
    <n v="1488821.51"/>
  </r>
  <r>
    <s v="2025"/>
    <x v="1"/>
    <x v="0"/>
    <x v="1"/>
    <x v="7"/>
    <x v="9"/>
    <x v="83"/>
    <x v="220"/>
    <x v="1"/>
    <x v="2"/>
    <x v="28"/>
    <x v="6"/>
    <x v="39"/>
    <x v="0"/>
    <x v="0"/>
    <s v="30 - FONDOS PROPIOS"/>
    <s v="(blank)"/>
    <s v="99 - MULTIPROVINCIAL"/>
    <n v="1500000"/>
    <n v="0"/>
  </r>
  <r>
    <s v="2025"/>
    <x v="1"/>
    <x v="0"/>
    <x v="1"/>
    <x v="7"/>
    <x v="9"/>
    <x v="83"/>
    <x v="220"/>
    <x v="1"/>
    <x v="2"/>
    <x v="28"/>
    <x v="6"/>
    <x v="40"/>
    <x v="0"/>
    <x v="0"/>
    <s v="30 - FONDOS PROPIOS"/>
    <s v="(blank)"/>
    <s v="99 - MULTIPROVINCIAL"/>
    <n v="2700000"/>
    <n v="1294643.32"/>
  </r>
  <r>
    <s v="2025"/>
    <x v="1"/>
    <x v="0"/>
    <x v="1"/>
    <x v="7"/>
    <x v="9"/>
    <x v="83"/>
    <x v="220"/>
    <x v="1"/>
    <x v="2"/>
    <x v="28"/>
    <x v="6"/>
    <x v="43"/>
    <x v="0"/>
    <x v="0"/>
    <s v="30 - FONDOS PROPIOS"/>
    <s v="(blank)"/>
    <s v="99 - MULTIPROVINCIAL"/>
    <n v="500000"/>
    <n v="0"/>
  </r>
  <r>
    <s v="2025"/>
    <x v="1"/>
    <x v="0"/>
    <x v="1"/>
    <x v="7"/>
    <x v="9"/>
    <x v="83"/>
    <x v="220"/>
    <x v="1"/>
    <x v="2"/>
    <x v="28"/>
    <x v="6"/>
    <x v="41"/>
    <x v="0"/>
    <x v="0"/>
    <s v="30 - FONDOS PROPIOS"/>
    <s v="(blank)"/>
    <s v="99 - MULTIPROVINCIAL"/>
    <n v="187700"/>
    <n v="0"/>
  </r>
  <r>
    <s v="2025"/>
    <x v="1"/>
    <x v="0"/>
    <x v="1"/>
    <x v="7"/>
    <x v="9"/>
    <x v="83"/>
    <x v="221"/>
    <x v="1"/>
    <x v="2"/>
    <x v="28"/>
    <x v="6"/>
    <x v="36"/>
    <x v="0"/>
    <x v="0"/>
    <s v="30 - FONDOS PROPIOS"/>
    <s v="(blank)"/>
    <s v="32 - SANTO DOMINGO"/>
    <n v="6910000"/>
    <n v="1419484.5899999999"/>
  </r>
  <r>
    <s v="2025"/>
    <x v="1"/>
    <x v="0"/>
    <x v="1"/>
    <x v="7"/>
    <x v="9"/>
    <x v="83"/>
    <x v="221"/>
    <x v="1"/>
    <x v="2"/>
    <x v="28"/>
    <x v="6"/>
    <x v="37"/>
    <x v="0"/>
    <x v="0"/>
    <s v="30 - FONDOS PROPIOS"/>
    <s v="(blank)"/>
    <s v="32 - SANTO DOMINGO"/>
    <n v="961180"/>
    <n v="0"/>
  </r>
  <r>
    <s v="2025"/>
    <x v="1"/>
    <x v="0"/>
    <x v="1"/>
    <x v="7"/>
    <x v="9"/>
    <x v="83"/>
    <x v="221"/>
    <x v="1"/>
    <x v="2"/>
    <x v="28"/>
    <x v="6"/>
    <x v="38"/>
    <x v="0"/>
    <x v="0"/>
    <s v="30 - FONDOS PROPIOS"/>
    <s v="(blank)"/>
    <s v="32 - SANTO DOMINGO"/>
    <n v="24500000"/>
    <n v="21755016.620000001"/>
  </r>
  <r>
    <s v="2025"/>
    <x v="1"/>
    <x v="0"/>
    <x v="1"/>
    <x v="7"/>
    <x v="9"/>
    <x v="83"/>
    <x v="221"/>
    <x v="1"/>
    <x v="2"/>
    <x v="28"/>
    <x v="6"/>
    <x v="39"/>
    <x v="0"/>
    <x v="0"/>
    <s v="30 - FONDOS PROPIOS"/>
    <s v="(blank)"/>
    <s v="32 - SANTO DOMINGO"/>
    <n v="1800000"/>
    <n v="0"/>
  </r>
  <r>
    <s v="2025"/>
    <x v="1"/>
    <x v="0"/>
    <x v="1"/>
    <x v="7"/>
    <x v="9"/>
    <x v="83"/>
    <x v="221"/>
    <x v="1"/>
    <x v="2"/>
    <x v="28"/>
    <x v="6"/>
    <x v="40"/>
    <x v="0"/>
    <x v="0"/>
    <s v="30 - FONDOS PROPIOS"/>
    <s v="(blank)"/>
    <s v="32 - SANTO DOMINGO"/>
    <n v="8005000"/>
    <n v="453516.98"/>
  </r>
  <r>
    <s v="2025"/>
    <x v="1"/>
    <x v="0"/>
    <x v="1"/>
    <x v="7"/>
    <x v="9"/>
    <x v="83"/>
    <x v="221"/>
    <x v="1"/>
    <x v="2"/>
    <x v="28"/>
    <x v="6"/>
    <x v="43"/>
    <x v="0"/>
    <x v="0"/>
    <s v="30 - FONDOS PROPIOS"/>
    <s v="(blank)"/>
    <s v="32 - SANTO DOMINGO"/>
    <n v="410000"/>
    <n v="0"/>
  </r>
  <r>
    <s v="2025"/>
    <x v="1"/>
    <x v="0"/>
    <x v="1"/>
    <x v="7"/>
    <x v="9"/>
    <x v="83"/>
    <x v="221"/>
    <x v="1"/>
    <x v="2"/>
    <x v="28"/>
    <x v="6"/>
    <x v="41"/>
    <x v="0"/>
    <x v="0"/>
    <s v="30 - FONDOS PROPIOS"/>
    <s v="(blank)"/>
    <s v="32 - SANTO DOMINGO"/>
    <n v="2150000"/>
    <n v="0"/>
  </r>
  <r>
    <s v="2025"/>
    <x v="1"/>
    <x v="0"/>
    <x v="1"/>
    <x v="7"/>
    <x v="9"/>
    <x v="83"/>
    <x v="221"/>
    <x v="1"/>
    <x v="2"/>
    <x v="28"/>
    <x v="6"/>
    <x v="44"/>
    <x v="0"/>
    <x v="0"/>
    <s v="30 - FONDOS PROPIOS"/>
    <s v="(blank)"/>
    <s v="32 - SANTO DOMINGO"/>
    <n v="700000"/>
    <n v="0"/>
  </r>
  <r>
    <s v="2025"/>
    <x v="1"/>
    <x v="0"/>
    <x v="1"/>
    <x v="7"/>
    <x v="9"/>
    <x v="83"/>
    <x v="222"/>
    <x v="1"/>
    <x v="2"/>
    <x v="28"/>
    <x v="6"/>
    <x v="36"/>
    <x v="0"/>
    <x v="0"/>
    <s v="30 - FONDOS PROPIOS"/>
    <s v="(blank)"/>
    <s v="99 - MULTIPROVINCIAL"/>
    <n v="6725000"/>
    <n v="1989062.43"/>
  </r>
  <r>
    <s v="2025"/>
    <x v="1"/>
    <x v="0"/>
    <x v="1"/>
    <x v="7"/>
    <x v="9"/>
    <x v="83"/>
    <x v="222"/>
    <x v="1"/>
    <x v="2"/>
    <x v="28"/>
    <x v="6"/>
    <x v="37"/>
    <x v="0"/>
    <x v="0"/>
    <s v="30 - FONDOS PROPIOS"/>
    <s v="(blank)"/>
    <s v="99 - MULTIPROVINCIAL"/>
    <n v="250000"/>
    <n v="0"/>
  </r>
  <r>
    <s v="2025"/>
    <x v="1"/>
    <x v="0"/>
    <x v="1"/>
    <x v="7"/>
    <x v="9"/>
    <x v="83"/>
    <x v="222"/>
    <x v="1"/>
    <x v="2"/>
    <x v="28"/>
    <x v="6"/>
    <x v="38"/>
    <x v="0"/>
    <x v="0"/>
    <s v="30 - FONDOS PROPIOS"/>
    <s v="(blank)"/>
    <s v="99 - MULTIPROVINCIAL"/>
    <n v="17200000"/>
    <n v="1053833.9300000002"/>
  </r>
  <r>
    <s v="2025"/>
    <x v="1"/>
    <x v="0"/>
    <x v="1"/>
    <x v="7"/>
    <x v="9"/>
    <x v="83"/>
    <x v="222"/>
    <x v="1"/>
    <x v="2"/>
    <x v="28"/>
    <x v="6"/>
    <x v="40"/>
    <x v="0"/>
    <x v="0"/>
    <s v="30 - FONDOS PROPIOS"/>
    <s v="(blank)"/>
    <s v="99 - MULTIPROVINCIAL"/>
    <n v="17390000"/>
    <n v="5360589.9200000009"/>
  </r>
  <r>
    <s v="2025"/>
    <x v="1"/>
    <x v="0"/>
    <x v="1"/>
    <x v="7"/>
    <x v="9"/>
    <x v="83"/>
    <x v="222"/>
    <x v="1"/>
    <x v="2"/>
    <x v="28"/>
    <x v="6"/>
    <x v="41"/>
    <x v="0"/>
    <x v="0"/>
    <s v="30 - FONDOS PROPIOS"/>
    <s v="(blank)"/>
    <s v="99 - MULTIPROVINCIAL"/>
    <n v="400000"/>
    <n v="0"/>
  </r>
  <r>
    <s v="2025"/>
    <x v="1"/>
    <x v="0"/>
    <x v="1"/>
    <x v="7"/>
    <x v="9"/>
    <x v="83"/>
    <x v="222"/>
    <x v="1"/>
    <x v="2"/>
    <x v="28"/>
    <x v="5"/>
    <x v="42"/>
    <x v="0"/>
    <x v="0"/>
    <s v="30 - FONDOS PROPIOS"/>
    <s v="(blank)"/>
    <s v="99 - MULTIPROVINCIAL"/>
    <n v="1000000"/>
    <n v="0"/>
  </r>
  <r>
    <s v="2025"/>
    <x v="1"/>
    <x v="0"/>
    <x v="1"/>
    <x v="7"/>
    <x v="9"/>
    <x v="83"/>
    <x v="223"/>
    <x v="1"/>
    <x v="2"/>
    <x v="28"/>
    <x v="6"/>
    <x v="36"/>
    <x v="0"/>
    <x v="0"/>
    <s v="30 - FONDOS PROPIOS"/>
    <s v="(blank)"/>
    <s v="32 - SANTO DOMINGO"/>
    <n v="6273647"/>
    <n v="1624638.98"/>
  </r>
  <r>
    <s v="2025"/>
    <x v="1"/>
    <x v="0"/>
    <x v="1"/>
    <x v="7"/>
    <x v="9"/>
    <x v="83"/>
    <x v="223"/>
    <x v="1"/>
    <x v="2"/>
    <x v="28"/>
    <x v="6"/>
    <x v="37"/>
    <x v="0"/>
    <x v="0"/>
    <s v="30 - FONDOS PROPIOS"/>
    <s v="(blank)"/>
    <s v="32 - SANTO DOMINGO"/>
    <n v="500000"/>
    <n v="138751.48000000001"/>
  </r>
  <r>
    <s v="2025"/>
    <x v="1"/>
    <x v="0"/>
    <x v="1"/>
    <x v="7"/>
    <x v="9"/>
    <x v="83"/>
    <x v="223"/>
    <x v="1"/>
    <x v="2"/>
    <x v="28"/>
    <x v="6"/>
    <x v="38"/>
    <x v="0"/>
    <x v="0"/>
    <s v="30 - FONDOS PROPIOS"/>
    <s v="(blank)"/>
    <s v="32 - SANTO DOMINGO"/>
    <n v="32480775"/>
    <n v="5424135.75"/>
  </r>
  <r>
    <s v="2025"/>
    <x v="1"/>
    <x v="0"/>
    <x v="1"/>
    <x v="7"/>
    <x v="9"/>
    <x v="83"/>
    <x v="223"/>
    <x v="1"/>
    <x v="2"/>
    <x v="28"/>
    <x v="6"/>
    <x v="40"/>
    <x v="0"/>
    <x v="0"/>
    <s v="30 - FONDOS PROPIOS"/>
    <s v="(blank)"/>
    <s v="32 - SANTO DOMINGO"/>
    <n v="8191022"/>
    <n v="3259264.31"/>
  </r>
  <r>
    <s v="2025"/>
    <x v="1"/>
    <x v="0"/>
    <x v="1"/>
    <x v="7"/>
    <x v="9"/>
    <x v="83"/>
    <x v="223"/>
    <x v="1"/>
    <x v="2"/>
    <x v="28"/>
    <x v="6"/>
    <x v="43"/>
    <x v="0"/>
    <x v="0"/>
    <s v="30 - FONDOS PROPIOS"/>
    <s v="(blank)"/>
    <s v="32 - SANTO DOMINGO"/>
    <n v="1208882"/>
    <n v="0"/>
  </r>
  <r>
    <s v="2025"/>
    <x v="1"/>
    <x v="0"/>
    <x v="1"/>
    <x v="7"/>
    <x v="9"/>
    <x v="83"/>
    <x v="223"/>
    <x v="1"/>
    <x v="2"/>
    <x v="28"/>
    <x v="6"/>
    <x v="41"/>
    <x v="0"/>
    <x v="0"/>
    <s v="30 - FONDOS PROPIOS"/>
    <s v="(blank)"/>
    <s v="32 - SANTO DOMINGO"/>
    <n v="1200000"/>
    <n v="450000"/>
  </r>
  <r>
    <s v="2025"/>
    <x v="1"/>
    <x v="0"/>
    <x v="1"/>
    <x v="7"/>
    <x v="9"/>
    <x v="83"/>
    <x v="223"/>
    <x v="1"/>
    <x v="2"/>
    <x v="28"/>
    <x v="6"/>
    <x v="44"/>
    <x v="0"/>
    <x v="0"/>
    <s v="30 - FONDOS PROPIOS"/>
    <s v="(blank)"/>
    <s v="32 - SANTO DOMINGO"/>
    <n v="0"/>
    <n v="0"/>
  </r>
  <r>
    <s v="2025"/>
    <x v="1"/>
    <x v="0"/>
    <x v="1"/>
    <x v="7"/>
    <x v="9"/>
    <x v="83"/>
    <x v="224"/>
    <x v="1"/>
    <x v="2"/>
    <x v="3"/>
    <x v="6"/>
    <x v="36"/>
    <x v="0"/>
    <x v="0"/>
    <s v="30 - FONDOS PROPIOS"/>
    <s v="(blank)"/>
    <s v="32 - SANTO DOMINGO"/>
    <n v="4142100"/>
    <n v="2122535.3600000003"/>
  </r>
  <r>
    <s v="2025"/>
    <x v="1"/>
    <x v="0"/>
    <x v="1"/>
    <x v="7"/>
    <x v="9"/>
    <x v="83"/>
    <x v="224"/>
    <x v="1"/>
    <x v="2"/>
    <x v="3"/>
    <x v="6"/>
    <x v="37"/>
    <x v="0"/>
    <x v="0"/>
    <s v="30 - FONDOS PROPIOS"/>
    <s v="(blank)"/>
    <s v="32 - SANTO DOMINGO"/>
    <n v="70400"/>
    <n v="0"/>
  </r>
  <r>
    <s v="2025"/>
    <x v="1"/>
    <x v="0"/>
    <x v="1"/>
    <x v="7"/>
    <x v="9"/>
    <x v="83"/>
    <x v="224"/>
    <x v="1"/>
    <x v="2"/>
    <x v="3"/>
    <x v="6"/>
    <x v="38"/>
    <x v="0"/>
    <x v="0"/>
    <s v="30 - FONDOS PROPIOS"/>
    <s v="(blank)"/>
    <s v="32 - SANTO DOMINGO"/>
    <n v="18268885"/>
    <n v="2240052.5300000003"/>
  </r>
  <r>
    <s v="2025"/>
    <x v="1"/>
    <x v="0"/>
    <x v="1"/>
    <x v="7"/>
    <x v="9"/>
    <x v="83"/>
    <x v="224"/>
    <x v="1"/>
    <x v="2"/>
    <x v="3"/>
    <x v="6"/>
    <x v="39"/>
    <x v="0"/>
    <x v="0"/>
    <s v="30 - FONDOS PROPIOS"/>
    <s v="(blank)"/>
    <s v="32 - SANTO DOMINGO"/>
    <n v="27000"/>
    <n v="0"/>
  </r>
  <r>
    <s v="2025"/>
    <x v="1"/>
    <x v="0"/>
    <x v="1"/>
    <x v="7"/>
    <x v="9"/>
    <x v="83"/>
    <x v="224"/>
    <x v="1"/>
    <x v="2"/>
    <x v="3"/>
    <x v="6"/>
    <x v="40"/>
    <x v="0"/>
    <x v="0"/>
    <s v="30 - FONDOS PROPIOS"/>
    <s v="(blank)"/>
    <s v="32 - SANTO DOMINGO"/>
    <n v="504386"/>
    <n v="0"/>
  </r>
  <r>
    <s v="2025"/>
    <x v="1"/>
    <x v="0"/>
    <x v="1"/>
    <x v="7"/>
    <x v="9"/>
    <x v="83"/>
    <x v="224"/>
    <x v="1"/>
    <x v="2"/>
    <x v="3"/>
    <x v="6"/>
    <x v="43"/>
    <x v="0"/>
    <x v="0"/>
    <s v="30 - FONDOS PROPIOS"/>
    <s v="(blank)"/>
    <s v="32 - SANTO DOMINGO"/>
    <n v="1488000"/>
    <n v="0"/>
  </r>
  <r>
    <s v="2025"/>
    <x v="1"/>
    <x v="0"/>
    <x v="1"/>
    <x v="7"/>
    <x v="9"/>
    <x v="83"/>
    <x v="225"/>
    <x v="1"/>
    <x v="2"/>
    <x v="28"/>
    <x v="6"/>
    <x v="36"/>
    <x v="0"/>
    <x v="0"/>
    <s v="30 - FONDOS PROPIOS"/>
    <s v="(blank)"/>
    <s v="99 - MULTIPROVINCIAL"/>
    <n v="9382200"/>
    <n v="1908308.0899999999"/>
  </r>
  <r>
    <s v="2025"/>
    <x v="1"/>
    <x v="0"/>
    <x v="1"/>
    <x v="7"/>
    <x v="9"/>
    <x v="83"/>
    <x v="225"/>
    <x v="1"/>
    <x v="2"/>
    <x v="28"/>
    <x v="6"/>
    <x v="37"/>
    <x v="0"/>
    <x v="0"/>
    <s v="30 - FONDOS PROPIOS"/>
    <s v="(blank)"/>
    <s v="99 - MULTIPROVINCIAL"/>
    <n v="1168530"/>
    <n v="0"/>
  </r>
  <r>
    <s v="2025"/>
    <x v="1"/>
    <x v="0"/>
    <x v="1"/>
    <x v="7"/>
    <x v="9"/>
    <x v="83"/>
    <x v="225"/>
    <x v="1"/>
    <x v="2"/>
    <x v="28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25"/>
    <x v="1"/>
    <x v="2"/>
    <x v="28"/>
    <x v="6"/>
    <x v="38"/>
    <x v="0"/>
    <x v="0"/>
    <s v="30 - FONDOS PROPIOS"/>
    <s v="(blank)"/>
    <s v="99 - MULTIPROVINCIAL"/>
    <n v="51000000"/>
    <n v="5482837.4400000004"/>
  </r>
  <r>
    <s v="2025"/>
    <x v="1"/>
    <x v="0"/>
    <x v="1"/>
    <x v="7"/>
    <x v="9"/>
    <x v="83"/>
    <x v="225"/>
    <x v="1"/>
    <x v="2"/>
    <x v="28"/>
    <x v="6"/>
    <x v="39"/>
    <x v="0"/>
    <x v="0"/>
    <s v="30 - FONDOS PROPIOS"/>
    <s v="(blank)"/>
    <s v="99 - MULTIPROVINCIAL"/>
    <n v="3727340"/>
    <n v="91500.01"/>
  </r>
  <r>
    <s v="2025"/>
    <x v="1"/>
    <x v="0"/>
    <x v="1"/>
    <x v="7"/>
    <x v="9"/>
    <x v="83"/>
    <x v="225"/>
    <x v="1"/>
    <x v="2"/>
    <x v="28"/>
    <x v="6"/>
    <x v="40"/>
    <x v="0"/>
    <x v="0"/>
    <s v="30 - FONDOS PROPIOS"/>
    <s v="(blank)"/>
    <s v="99 - MULTIPROVINCIAL"/>
    <n v="6150000"/>
    <n v="1455734.65"/>
  </r>
  <r>
    <s v="2025"/>
    <x v="1"/>
    <x v="0"/>
    <x v="1"/>
    <x v="7"/>
    <x v="9"/>
    <x v="83"/>
    <x v="225"/>
    <x v="1"/>
    <x v="2"/>
    <x v="28"/>
    <x v="6"/>
    <x v="43"/>
    <x v="0"/>
    <x v="0"/>
    <s v="30 - FONDOS PROPIOS"/>
    <s v="(blank)"/>
    <s v="99 - MULTIPROVINCIAL"/>
    <n v="600000"/>
    <n v="0"/>
  </r>
  <r>
    <s v="2025"/>
    <x v="1"/>
    <x v="0"/>
    <x v="1"/>
    <x v="7"/>
    <x v="9"/>
    <x v="83"/>
    <x v="225"/>
    <x v="1"/>
    <x v="2"/>
    <x v="28"/>
    <x v="6"/>
    <x v="41"/>
    <x v="0"/>
    <x v="0"/>
    <s v="30 - FONDOS PROPIOS"/>
    <s v="(blank)"/>
    <s v="99 - MULTIPROVINCIAL"/>
    <n v="1000000"/>
    <n v="0"/>
  </r>
  <r>
    <s v="2025"/>
    <x v="1"/>
    <x v="0"/>
    <x v="1"/>
    <x v="7"/>
    <x v="9"/>
    <x v="83"/>
    <x v="226"/>
    <x v="1"/>
    <x v="2"/>
    <x v="28"/>
    <x v="6"/>
    <x v="36"/>
    <x v="0"/>
    <x v="0"/>
    <s v="30 - FONDOS PROPIOS"/>
    <s v="(blank)"/>
    <s v="99 - MULTIPROVINCIAL"/>
    <n v="1740000"/>
    <n v="672204.96"/>
  </r>
  <r>
    <s v="2025"/>
    <x v="1"/>
    <x v="0"/>
    <x v="1"/>
    <x v="7"/>
    <x v="9"/>
    <x v="83"/>
    <x v="226"/>
    <x v="1"/>
    <x v="2"/>
    <x v="28"/>
    <x v="6"/>
    <x v="37"/>
    <x v="0"/>
    <x v="0"/>
    <s v="30 - FONDOS PROPIOS"/>
    <s v="(blank)"/>
    <s v="99 - MULTIPROVINCIAL"/>
    <n v="150000"/>
    <n v="0"/>
  </r>
  <r>
    <s v="2025"/>
    <x v="1"/>
    <x v="0"/>
    <x v="1"/>
    <x v="7"/>
    <x v="9"/>
    <x v="83"/>
    <x v="226"/>
    <x v="1"/>
    <x v="2"/>
    <x v="28"/>
    <x v="6"/>
    <x v="38"/>
    <x v="0"/>
    <x v="0"/>
    <s v="30 - FONDOS PROPIOS"/>
    <s v="(blank)"/>
    <s v="99 - MULTIPROVINCIAL"/>
    <n v="5080000"/>
    <n v="2747985"/>
  </r>
  <r>
    <s v="2025"/>
    <x v="1"/>
    <x v="0"/>
    <x v="1"/>
    <x v="7"/>
    <x v="9"/>
    <x v="83"/>
    <x v="226"/>
    <x v="1"/>
    <x v="2"/>
    <x v="28"/>
    <x v="6"/>
    <x v="40"/>
    <x v="0"/>
    <x v="0"/>
    <s v="30 - FONDOS PROPIOS"/>
    <s v="(blank)"/>
    <s v="99 - MULTIPROVINCIAL"/>
    <n v="500000"/>
    <n v="0"/>
  </r>
  <r>
    <s v="2025"/>
    <x v="1"/>
    <x v="0"/>
    <x v="1"/>
    <x v="7"/>
    <x v="9"/>
    <x v="83"/>
    <x v="226"/>
    <x v="1"/>
    <x v="2"/>
    <x v="28"/>
    <x v="6"/>
    <x v="43"/>
    <x v="0"/>
    <x v="0"/>
    <s v="30 - FONDOS PROPIOS"/>
    <s v="(blank)"/>
    <s v="99 - MULTIPROVINCIAL"/>
    <n v="250000"/>
    <n v="0"/>
  </r>
  <r>
    <s v="2025"/>
    <x v="1"/>
    <x v="0"/>
    <x v="1"/>
    <x v="7"/>
    <x v="9"/>
    <x v="83"/>
    <x v="226"/>
    <x v="1"/>
    <x v="2"/>
    <x v="28"/>
    <x v="6"/>
    <x v="41"/>
    <x v="0"/>
    <x v="0"/>
    <s v="30 - FONDOS PROPIOS"/>
    <s v="(blank)"/>
    <s v="99 - MULTIPROVINCIAL"/>
    <n v="500000"/>
    <n v="0"/>
  </r>
  <r>
    <s v="2025"/>
    <x v="1"/>
    <x v="0"/>
    <x v="1"/>
    <x v="7"/>
    <x v="9"/>
    <x v="83"/>
    <x v="227"/>
    <x v="1"/>
    <x v="2"/>
    <x v="28"/>
    <x v="6"/>
    <x v="36"/>
    <x v="0"/>
    <x v="0"/>
    <s v="10 - FONDO GENERAL"/>
    <s v="(blank)"/>
    <s v="99 - MULTIPROVINCIAL"/>
    <n v="0"/>
    <n v="319000.02"/>
  </r>
  <r>
    <s v="2025"/>
    <x v="1"/>
    <x v="0"/>
    <x v="1"/>
    <x v="7"/>
    <x v="9"/>
    <x v="83"/>
    <x v="227"/>
    <x v="1"/>
    <x v="2"/>
    <x v="28"/>
    <x v="6"/>
    <x v="36"/>
    <x v="0"/>
    <x v="0"/>
    <s v="30 - FONDOS PROPIOS"/>
    <s v="(blank)"/>
    <s v="99 - MULTIPROVINCIAL"/>
    <n v="5000000"/>
    <n v="780243.93"/>
  </r>
  <r>
    <s v="2025"/>
    <x v="1"/>
    <x v="0"/>
    <x v="1"/>
    <x v="7"/>
    <x v="9"/>
    <x v="83"/>
    <x v="227"/>
    <x v="1"/>
    <x v="2"/>
    <x v="28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27"/>
    <x v="1"/>
    <x v="2"/>
    <x v="28"/>
    <x v="6"/>
    <x v="37"/>
    <x v="0"/>
    <x v="0"/>
    <s v="30 - FONDOS PROPIOS"/>
    <s v="(blank)"/>
    <s v="99 - MULTIPROVINCIAL"/>
    <n v="1500000"/>
    <n v="0"/>
  </r>
  <r>
    <s v="2025"/>
    <x v="1"/>
    <x v="0"/>
    <x v="1"/>
    <x v="7"/>
    <x v="9"/>
    <x v="83"/>
    <x v="227"/>
    <x v="1"/>
    <x v="2"/>
    <x v="28"/>
    <x v="6"/>
    <x v="38"/>
    <x v="0"/>
    <x v="0"/>
    <s v="30 - FONDOS PROPIOS"/>
    <s v="(blank)"/>
    <s v="99 - MULTIPROVINCIAL"/>
    <n v="3000000"/>
    <n v="920046"/>
  </r>
  <r>
    <s v="2025"/>
    <x v="1"/>
    <x v="0"/>
    <x v="1"/>
    <x v="7"/>
    <x v="9"/>
    <x v="83"/>
    <x v="227"/>
    <x v="1"/>
    <x v="2"/>
    <x v="28"/>
    <x v="6"/>
    <x v="39"/>
    <x v="0"/>
    <x v="0"/>
    <s v="30 - FONDOS PROPIOS"/>
    <s v="(blank)"/>
    <s v="99 - MULTIPROVINCIAL"/>
    <n v="1000000"/>
    <n v="0"/>
  </r>
  <r>
    <s v="2025"/>
    <x v="1"/>
    <x v="0"/>
    <x v="1"/>
    <x v="7"/>
    <x v="9"/>
    <x v="83"/>
    <x v="227"/>
    <x v="1"/>
    <x v="2"/>
    <x v="28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27"/>
    <x v="1"/>
    <x v="2"/>
    <x v="28"/>
    <x v="6"/>
    <x v="40"/>
    <x v="0"/>
    <x v="0"/>
    <s v="30 - FONDOS PROPIOS"/>
    <s v="(blank)"/>
    <s v="99 - MULTIPROVINCIAL"/>
    <n v="6000000"/>
    <n v="41391.599999999999"/>
  </r>
  <r>
    <s v="2025"/>
    <x v="1"/>
    <x v="0"/>
    <x v="1"/>
    <x v="7"/>
    <x v="9"/>
    <x v="83"/>
    <x v="227"/>
    <x v="1"/>
    <x v="2"/>
    <x v="28"/>
    <x v="6"/>
    <x v="43"/>
    <x v="0"/>
    <x v="0"/>
    <s v="30 - FONDOS PROPIOS"/>
    <s v="(blank)"/>
    <s v="99 - MULTIPROVINCIAL"/>
    <n v="275000"/>
    <n v="0"/>
  </r>
  <r>
    <s v="2025"/>
    <x v="1"/>
    <x v="0"/>
    <x v="1"/>
    <x v="7"/>
    <x v="9"/>
    <x v="83"/>
    <x v="228"/>
    <x v="1"/>
    <x v="2"/>
    <x v="28"/>
    <x v="6"/>
    <x v="36"/>
    <x v="0"/>
    <x v="0"/>
    <s v="60 - CREDITO EXTERNO"/>
    <s v="(blank)"/>
    <s v="99 - MULTIPROVINCIAL"/>
    <n v="49225"/>
    <n v="0"/>
  </r>
  <r>
    <s v="2025"/>
    <x v="1"/>
    <x v="0"/>
    <x v="1"/>
    <x v="7"/>
    <x v="9"/>
    <x v="83"/>
    <x v="228"/>
    <x v="1"/>
    <x v="2"/>
    <x v="28"/>
    <x v="6"/>
    <x v="38"/>
    <x v="0"/>
    <x v="0"/>
    <s v="60 - CREDITO EXTERNO"/>
    <s v="(blank)"/>
    <s v="99 - MULTIPROVINCIAL"/>
    <n v="4697882"/>
    <n v="0"/>
  </r>
  <r>
    <s v="2025"/>
    <x v="1"/>
    <x v="0"/>
    <x v="1"/>
    <x v="7"/>
    <x v="9"/>
    <x v="83"/>
    <x v="229"/>
    <x v="1"/>
    <x v="2"/>
    <x v="94"/>
    <x v="6"/>
    <x v="36"/>
    <x v="0"/>
    <x v="0"/>
    <s v="60 - CREDITO EXTERNO"/>
    <s v="(blank)"/>
    <s v="32 - SANTO DOMINGO"/>
    <n v="1457844"/>
    <n v="0"/>
  </r>
  <r>
    <s v="2025"/>
    <x v="1"/>
    <x v="0"/>
    <x v="1"/>
    <x v="7"/>
    <x v="9"/>
    <x v="83"/>
    <x v="229"/>
    <x v="1"/>
    <x v="2"/>
    <x v="3"/>
    <x v="6"/>
    <x v="36"/>
    <x v="0"/>
    <x v="0"/>
    <s v="60 - CREDITO EXTERNO"/>
    <s v="(blank)"/>
    <s v="32 - SANTO DOMINGO"/>
    <n v="3165055"/>
    <n v="1110625.8599999999"/>
  </r>
  <r>
    <s v="2025"/>
    <x v="1"/>
    <x v="0"/>
    <x v="1"/>
    <x v="7"/>
    <x v="9"/>
    <x v="83"/>
    <x v="229"/>
    <x v="1"/>
    <x v="2"/>
    <x v="3"/>
    <x v="6"/>
    <x v="38"/>
    <x v="0"/>
    <x v="0"/>
    <s v="10 - FONDO GENERAL"/>
    <s v="(blank)"/>
    <s v="32 - SANTO DOMINGO"/>
    <n v="0"/>
    <n v="7815063.3900000006"/>
  </r>
  <r>
    <s v="2025"/>
    <x v="1"/>
    <x v="0"/>
    <x v="1"/>
    <x v="7"/>
    <x v="9"/>
    <x v="83"/>
    <x v="229"/>
    <x v="1"/>
    <x v="2"/>
    <x v="3"/>
    <x v="6"/>
    <x v="38"/>
    <x v="0"/>
    <x v="0"/>
    <s v="60 - CREDITO EXTERNO"/>
    <s v="(blank)"/>
    <s v="32 - SANTO DOMINGO"/>
    <n v="33300686"/>
    <n v="7898318.1999999993"/>
  </r>
  <r>
    <s v="2025"/>
    <x v="1"/>
    <x v="0"/>
    <x v="1"/>
    <x v="7"/>
    <x v="9"/>
    <x v="83"/>
    <x v="229"/>
    <x v="1"/>
    <x v="2"/>
    <x v="3"/>
    <x v="6"/>
    <x v="40"/>
    <x v="0"/>
    <x v="0"/>
    <s v="60 - CREDITO EXTERNO"/>
    <s v="(blank)"/>
    <s v="32 - SANTO DOMINGO"/>
    <n v="112000"/>
    <n v="3199.97"/>
  </r>
  <r>
    <s v="2025"/>
    <x v="1"/>
    <x v="0"/>
    <x v="1"/>
    <x v="7"/>
    <x v="9"/>
    <x v="83"/>
    <x v="229"/>
    <x v="1"/>
    <x v="2"/>
    <x v="3"/>
    <x v="6"/>
    <x v="44"/>
    <x v="0"/>
    <x v="0"/>
    <s v="60 - CREDITO EXTERNO"/>
    <s v="(blank)"/>
    <s v="32 - SANTO DOMINGO"/>
    <n v="0"/>
    <n v="11563.81"/>
  </r>
  <r>
    <s v="2025"/>
    <x v="1"/>
    <x v="0"/>
    <x v="1"/>
    <x v="7"/>
    <x v="9"/>
    <x v="83"/>
    <x v="230"/>
    <x v="1"/>
    <x v="2"/>
    <x v="28"/>
    <x v="6"/>
    <x v="36"/>
    <x v="0"/>
    <x v="0"/>
    <s v="60 - CREDITO EXTERNO"/>
    <s v="(blank)"/>
    <s v="01 - DISTRITO NACIONAL"/>
    <n v="172000"/>
    <n v="0"/>
  </r>
  <r>
    <s v="2025"/>
    <x v="1"/>
    <x v="0"/>
    <x v="1"/>
    <x v="7"/>
    <x v="9"/>
    <x v="83"/>
    <x v="230"/>
    <x v="1"/>
    <x v="2"/>
    <x v="28"/>
    <x v="6"/>
    <x v="38"/>
    <x v="0"/>
    <x v="0"/>
    <s v="60 - CREDITO EXTERNO"/>
    <s v="(blank)"/>
    <s v="01 - DISTRITO NACIONAL"/>
    <n v="657741"/>
    <n v="0"/>
  </r>
  <r>
    <s v="2025"/>
    <x v="1"/>
    <x v="0"/>
    <x v="1"/>
    <x v="7"/>
    <x v="9"/>
    <x v="83"/>
    <x v="230"/>
    <x v="1"/>
    <x v="2"/>
    <x v="3"/>
    <x v="6"/>
    <x v="36"/>
    <x v="0"/>
    <x v="0"/>
    <s v="60 - CREDITO EXTERNO"/>
    <s v="(blank)"/>
    <s v="01 - DISTRITO NACIONAL"/>
    <n v="275400"/>
    <n v="0"/>
  </r>
  <r>
    <s v="2025"/>
    <x v="1"/>
    <x v="0"/>
    <x v="1"/>
    <x v="7"/>
    <x v="9"/>
    <x v="83"/>
    <x v="230"/>
    <x v="1"/>
    <x v="2"/>
    <x v="3"/>
    <x v="6"/>
    <x v="38"/>
    <x v="0"/>
    <x v="0"/>
    <s v="60 - CREDITO EXTERNO"/>
    <s v="(blank)"/>
    <s v="01 - DISTRITO NACIONAL"/>
    <n v="6815900"/>
    <n v="0"/>
  </r>
  <r>
    <s v="2025"/>
    <x v="1"/>
    <x v="0"/>
    <x v="1"/>
    <x v="7"/>
    <x v="9"/>
    <x v="83"/>
    <x v="230"/>
    <x v="1"/>
    <x v="2"/>
    <x v="3"/>
    <x v="6"/>
    <x v="39"/>
    <x v="0"/>
    <x v="0"/>
    <s v="60 - CREDITO EXTERNO"/>
    <s v="(blank)"/>
    <s v="01 - DISTRITO NACIONAL"/>
    <n v="2160000"/>
    <n v="0"/>
  </r>
  <r>
    <s v="2025"/>
    <x v="1"/>
    <x v="0"/>
    <x v="1"/>
    <x v="7"/>
    <x v="9"/>
    <x v="83"/>
    <x v="230"/>
    <x v="1"/>
    <x v="2"/>
    <x v="3"/>
    <x v="6"/>
    <x v="40"/>
    <x v="0"/>
    <x v="0"/>
    <s v="60 - CREDITO EXTERNO"/>
    <s v="(blank)"/>
    <s v="01 - DISTRITO NACIONAL"/>
    <n v="200000"/>
    <n v="0"/>
  </r>
  <r>
    <s v="2025"/>
    <x v="1"/>
    <x v="0"/>
    <x v="1"/>
    <x v="7"/>
    <x v="9"/>
    <x v="83"/>
    <x v="230"/>
    <x v="1"/>
    <x v="2"/>
    <x v="3"/>
    <x v="6"/>
    <x v="43"/>
    <x v="0"/>
    <x v="0"/>
    <s v="60 - CREDITO EXTERNO"/>
    <s v="(blank)"/>
    <s v="01 - DISTRITO NACIONAL"/>
    <n v="2800000"/>
    <n v="0"/>
  </r>
  <r>
    <s v="2025"/>
    <x v="1"/>
    <x v="0"/>
    <x v="1"/>
    <x v="7"/>
    <x v="9"/>
    <x v="83"/>
    <x v="231"/>
    <x v="1"/>
    <x v="2"/>
    <x v="48"/>
    <x v="6"/>
    <x v="36"/>
    <x v="0"/>
    <x v="0"/>
    <s v="60 - CREDITO EXTERNO"/>
    <s v="(blank)"/>
    <s v="99 - MULTIPROVINCIAL"/>
    <n v="24217358"/>
    <n v="255477.74"/>
  </r>
  <r>
    <s v="2025"/>
    <x v="1"/>
    <x v="0"/>
    <x v="1"/>
    <x v="7"/>
    <x v="9"/>
    <x v="83"/>
    <x v="231"/>
    <x v="1"/>
    <x v="2"/>
    <x v="48"/>
    <x v="6"/>
    <x v="37"/>
    <x v="0"/>
    <x v="0"/>
    <s v="60 - CREDITO EXTERNO"/>
    <s v="(blank)"/>
    <s v="99 - MULTIPROVINCIAL"/>
    <n v="1500000"/>
    <n v="0"/>
  </r>
  <r>
    <s v="2025"/>
    <x v="1"/>
    <x v="0"/>
    <x v="1"/>
    <x v="7"/>
    <x v="9"/>
    <x v="83"/>
    <x v="231"/>
    <x v="1"/>
    <x v="2"/>
    <x v="48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1"/>
    <x v="1"/>
    <x v="2"/>
    <x v="48"/>
    <x v="6"/>
    <x v="38"/>
    <x v="0"/>
    <x v="0"/>
    <s v="60 - CREDITO EXTERNO"/>
    <s v="(blank)"/>
    <s v="99 - MULTIPROVINCIAL"/>
    <n v="103700000"/>
    <n v="0"/>
  </r>
  <r>
    <s v="2025"/>
    <x v="1"/>
    <x v="0"/>
    <x v="1"/>
    <x v="7"/>
    <x v="9"/>
    <x v="83"/>
    <x v="231"/>
    <x v="1"/>
    <x v="2"/>
    <x v="48"/>
    <x v="6"/>
    <x v="39"/>
    <x v="0"/>
    <x v="0"/>
    <s v="60 - CREDITO EXTERNO"/>
    <s v="(blank)"/>
    <s v="99 - MULTIPROVINCIAL"/>
    <n v="80850950"/>
    <n v="0"/>
  </r>
  <r>
    <s v="2025"/>
    <x v="1"/>
    <x v="0"/>
    <x v="1"/>
    <x v="7"/>
    <x v="9"/>
    <x v="83"/>
    <x v="231"/>
    <x v="1"/>
    <x v="2"/>
    <x v="48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1"/>
    <x v="1"/>
    <x v="2"/>
    <x v="48"/>
    <x v="6"/>
    <x v="40"/>
    <x v="0"/>
    <x v="0"/>
    <s v="60 - CREDITO EXTERNO"/>
    <s v="(blank)"/>
    <s v="99 - MULTIPROVINCIAL"/>
    <n v="3300000"/>
    <n v="324500"/>
  </r>
  <r>
    <s v="2025"/>
    <x v="1"/>
    <x v="0"/>
    <x v="1"/>
    <x v="7"/>
    <x v="9"/>
    <x v="83"/>
    <x v="231"/>
    <x v="1"/>
    <x v="2"/>
    <x v="48"/>
    <x v="6"/>
    <x v="43"/>
    <x v="0"/>
    <x v="0"/>
    <s v="60 - CREDITO EXTERNO"/>
    <s v="(blank)"/>
    <s v="99 - MULTIPROVINCIAL"/>
    <n v="1500000"/>
    <n v="0"/>
  </r>
  <r>
    <s v="2025"/>
    <x v="1"/>
    <x v="0"/>
    <x v="1"/>
    <x v="7"/>
    <x v="9"/>
    <x v="83"/>
    <x v="231"/>
    <x v="1"/>
    <x v="2"/>
    <x v="48"/>
    <x v="5"/>
    <x v="42"/>
    <x v="0"/>
    <x v="0"/>
    <s v="60 - CREDITO EXTERNO"/>
    <s v="(blank)"/>
    <s v="99 - MULTIPROVINCIAL"/>
    <n v="458511661"/>
    <n v="0"/>
  </r>
  <r>
    <s v="2025"/>
    <x v="1"/>
    <x v="0"/>
    <x v="1"/>
    <x v="7"/>
    <x v="9"/>
    <x v="83"/>
    <x v="231"/>
    <x v="1"/>
    <x v="2"/>
    <x v="49"/>
    <x v="6"/>
    <x v="36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1"/>
    <x v="1"/>
    <x v="2"/>
    <x v="49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1"/>
    <x v="1"/>
    <x v="2"/>
    <x v="49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3"/>
    <x v="232"/>
    <x v="1"/>
    <x v="2"/>
    <x v="28"/>
    <x v="6"/>
    <x v="36"/>
    <x v="0"/>
    <x v="0"/>
    <s v="30 - FONDOS PROPIOS"/>
    <s v="(blank)"/>
    <s v="32 - SANTO DOMINGO"/>
    <n v="2000000"/>
    <n v="2505753.7799999998"/>
  </r>
  <r>
    <s v="2025"/>
    <x v="1"/>
    <x v="0"/>
    <x v="1"/>
    <x v="7"/>
    <x v="9"/>
    <x v="83"/>
    <x v="232"/>
    <x v="1"/>
    <x v="2"/>
    <x v="28"/>
    <x v="6"/>
    <x v="36"/>
    <x v="0"/>
    <x v="0"/>
    <s v="60 - CREDITO EXTERNO"/>
    <s v="(blank)"/>
    <s v="32 - SANTO DOMINGO"/>
    <n v="5200000"/>
    <n v="456039.32"/>
  </r>
  <r>
    <s v="2025"/>
    <x v="1"/>
    <x v="0"/>
    <x v="1"/>
    <x v="7"/>
    <x v="9"/>
    <x v="83"/>
    <x v="232"/>
    <x v="1"/>
    <x v="2"/>
    <x v="28"/>
    <x v="6"/>
    <x v="38"/>
    <x v="0"/>
    <x v="0"/>
    <s v="30 - FONDOS PROPIOS"/>
    <s v="(blank)"/>
    <s v="32 - SANTO DOMINGO"/>
    <n v="5506900"/>
    <n v="2754741.01"/>
  </r>
  <r>
    <s v="2025"/>
    <x v="1"/>
    <x v="0"/>
    <x v="1"/>
    <x v="7"/>
    <x v="9"/>
    <x v="83"/>
    <x v="232"/>
    <x v="1"/>
    <x v="2"/>
    <x v="28"/>
    <x v="6"/>
    <x v="38"/>
    <x v="0"/>
    <x v="0"/>
    <s v="60 - CREDITO EXTERNO"/>
    <s v="(blank)"/>
    <s v="32 - SANTO DOMINGO"/>
    <n v="0"/>
    <n v="1052555.04"/>
  </r>
  <r>
    <s v="2025"/>
    <x v="1"/>
    <x v="0"/>
    <x v="1"/>
    <x v="7"/>
    <x v="9"/>
    <x v="83"/>
    <x v="232"/>
    <x v="1"/>
    <x v="2"/>
    <x v="28"/>
    <x v="6"/>
    <x v="39"/>
    <x v="0"/>
    <x v="0"/>
    <s v="30 - FONDOS PROPIOS"/>
    <s v="(blank)"/>
    <s v="32 - SANTO DOMINGO"/>
    <n v="0"/>
    <n v="492502.5"/>
  </r>
  <r>
    <s v="2025"/>
    <x v="1"/>
    <x v="0"/>
    <x v="1"/>
    <x v="7"/>
    <x v="9"/>
    <x v="83"/>
    <x v="232"/>
    <x v="1"/>
    <x v="2"/>
    <x v="28"/>
    <x v="6"/>
    <x v="40"/>
    <x v="0"/>
    <x v="0"/>
    <s v="30 - FONDOS PROPIOS"/>
    <s v="(blank)"/>
    <s v="32 - SANTO DOMINGO"/>
    <n v="0"/>
    <n v="694184.55999999994"/>
  </r>
  <r>
    <s v="2025"/>
    <x v="1"/>
    <x v="0"/>
    <x v="1"/>
    <x v="7"/>
    <x v="9"/>
    <x v="83"/>
    <x v="232"/>
    <x v="1"/>
    <x v="2"/>
    <x v="28"/>
    <x v="6"/>
    <x v="40"/>
    <x v="0"/>
    <x v="0"/>
    <s v="60 - CREDITO EXTERNO"/>
    <s v="(blank)"/>
    <s v="32 - SANTO DOMINGO"/>
    <n v="0"/>
    <n v="0"/>
  </r>
  <r>
    <s v="2025"/>
    <x v="1"/>
    <x v="0"/>
    <x v="1"/>
    <x v="7"/>
    <x v="9"/>
    <x v="83"/>
    <x v="232"/>
    <x v="1"/>
    <x v="2"/>
    <x v="28"/>
    <x v="6"/>
    <x v="41"/>
    <x v="0"/>
    <x v="0"/>
    <s v="60 - CREDITO EXTERNO"/>
    <s v="(blank)"/>
    <s v="32 - SANTO DOMINGO"/>
    <n v="0"/>
    <n v="247800"/>
  </r>
  <r>
    <s v="2025"/>
    <x v="1"/>
    <x v="0"/>
    <x v="1"/>
    <x v="7"/>
    <x v="9"/>
    <x v="84"/>
    <x v="233"/>
    <x v="0"/>
    <x v="0"/>
    <x v="2"/>
    <x v="6"/>
    <x v="36"/>
    <x v="0"/>
    <x v="0"/>
    <s v="10 - FONDO GENERAL"/>
    <s v="(blank)"/>
    <s v="99 - MULTIPROVINCIAL"/>
    <n v="200000"/>
    <n v="13806"/>
  </r>
  <r>
    <s v="2025"/>
    <x v="1"/>
    <x v="0"/>
    <x v="1"/>
    <x v="7"/>
    <x v="9"/>
    <x v="84"/>
    <x v="233"/>
    <x v="0"/>
    <x v="0"/>
    <x v="2"/>
    <x v="6"/>
    <x v="36"/>
    <x v="1"/>
    <x v="0"/>
    <s v="10 - FONDO GENERAL"/>
    <s v="(blank)"/>
    <s v="99 - MULTIPROVINCIAL"/>
    <n v="0"/>
    <n v="0"/>
  </r>
  <r>
    <s v="2025"/>
    <x v="1"/>
    <x v="0"/>
    <x v="1"/>
    <x v="7"/>
    <x v="9"/>
    <x v="84"/>
    <x v="233"/>
    <x v="0"/>
    <x v="0"/>
    <x v="2"/>
    <x v="6"/>
    <x v="39"/>
    <x v="1"/>
    <x v="0"/>
    <s v="10 - FONDO GENERAL"/>
    <s v="(blank)"/>
    <s v="99 - MULTIPROVINCIAL"/>
    <n v="0"/>
    <n v="0"/>
  </r>
  <r>
    <s v="2025"/>
    <x v="1"/>
    <x v="0"/>
    <x v="1"/>
    <x v="7"/>
    <x v="9"/>
    <x v="84"/>
    <x v="233"/>
    <x v="0"/>
    <x v="0"/>
    <x v="2"/>
    <x v="6"/>
    <x v="40"/>
    <x v="0"/>
    <x v="0"/>
    <s v="10 - FONDO GENERAL"/>
    <s v="(blank)"/>
    <s v="99 - MULTIPROVINCIAL"/>
    <n v="0"/>
    <n v="41920"/>
  </r>
  <r>
    <s v="2025"/>
    <x v="1"/>
    <x v="0"/>
    <x v="1"/>
    <x v="7"/>
    <x v="9"/>
    <x v="84"/>
    <x v="233"/>
    <x v="0"/>
    <x v="0"/>
    <x v="2"/>
    <x v="6"/>
    <x v="40"/>
    <x v="1"/>
    <x v="0"/>
    <s v="10 - FONDO GENERAL"/>
    <s v="(blank)"/>
    <s v="99 - MULTIPROVINCIAL"/>
    <n v="0"/>
    <n v="0"/>
  </r>
  <r>
    <s v="2025"/>
    <x v="1"/>
    <x v="0"/>
    <x v="1"/>
    <x v="7"/>
    <x v="9"/>
    <x v="85"/>
    <x v="234"/>
    <x v="3"/>
    <x v="10"/>
    <x v="26"/>
    <x v="6"/>
    <x v="36"/>
    <x v="0"/>
    <x v="0"/>
    <s v="10 - FONDO GENERAL"/>
    <s v="(blank)"/>
    <s v="99 - MULTIPROVINCIAL"/>
    <n v="1500000"/>
    <n v="0"/>
  </r>
  <r>
    <s v="2025"/>
    <x v="1"/>
    <x v="0"/>
    <x v="1"/>
    <x v="7"/>
    <x v="9"/>
    <x v="85"/>
    <x v="234"/>
    <x v="3"/>
    <x v="10"/>
    <x v="26"/>
    <x v="6"/>
    <x v="36"/>
    <x v="0"/>
    <x v="0"/>
    <s v="30 - FONDOS PROPIOS"/>
    <s v="(blank)"/>
    <s v="99 - MULTIPROVINCIAL"/>
    <n v="3800000"/>
    <n v="0"/>
  </r>
  <r>
    <s v="2025"/>
    <x v="1"/>
    <x v="0"/>
    <x v="1"/>
    <x v="7"/>
    <x v="9"/>
    <x v="85"/>
    <x v="234"/>
    <x v="3"/>
    <x v="10"/>
    <x v="26"/>
    <x v="6"/>
    <x v="37"/>
    <x v="0"/>
    <x v="0"/>
    <s v="10 - FONDO GENERAL"/>
    <s v="(blank)"/>
    <s v="99 - MULTIPROVINCIAL"/>
    <n v="500000"/>
    <n v="0"/>
  </r>
  <r>
    <s v="2025"/>
    <x v="1"/>
    <x v="0"/>
    <x v="1"/>
    <x v="7"/>
    <x v="9"/>
    <x v="85"/>
    <x v="234"/>
    <x v="3"/>
    <x v="10"/>
    <x v="26"/>
    <x v="6"/>
    <x v="37"/>
    <x v="0"/>
    <x v="0"/>
    <s v="30 - FONDOS PROPIOS"/>
    <s v="(blank)"/>
    <s v="99 - MULTIPROVINCIAL"/>
    <n v="600000"/>
    <n v="425718.04"/>
  </r>
  <r>
    <s v="2025"/>
    <x v="1"/>
    <x v="0"/>
    <x v="1"/>
    <x v="7"/>
    <x v="9"/>
    <x v="85"/>
    <x v="234"/>
    <x v="3"/>
    <x v="10"/>
    <x v="26"/>
    <x v="6"/>
    <x v="39"/>
    <x v="0"/>
    <x v="0"/>
    <s v="30 - FONDOS PROPIOS"/>
    <s v="(blank)"/>
    <s v="99 - MULTIPROVINCIAL"/>
    <n v="1700000"/>
    <n v="0"/>
  </r>
  <r>
    <s v="2025"/>
    <x v="1"/>
    <x v="0"/>
    <x v="1"/>
    <x v="7"/>
    <x v="9"/>
    <x v="85"/>
    <x v="234"/>
    <x v="3"/>
    <x v="10"/>
    <x v="26"/>
    <x v="6"/>
    <x v="40"/>
    <x v="0"/>
    <x v="0"/>
    <s v="30 - FONDOS PROPIOS"/>
    <s v="(blank)"/>
    <s v="99 - MULTIPROVINCIAL"/>
    <n v="60000000"/>
    <n v="0"/>
  </r>
  <r>
    <s v="2025"/>
    <x v="1"/>
    <x v="0"/>
    <x v="1"/>
    <x v="7"/>
    <x v="9"/>
    <x v="85"/>
    <x v="234"/>
    <x v="3"/>
    <x v="10"/>
    <x v="26"/>
    <x v="6"/>
    <x v="43"/>
    <x v="0"/>
    <x v="0"/>
    <s v="10 - FONDO GENERAL"/>
    <s v="(blank)"/>
    <s v="99 - MULTIPROVINCIAL"/>
    <n v="300000"/>
    <n v="0"/>
  </r>
  <r>
    <s v="2025"/>
    <x v="1"/>
    <x v="0"/>
    <x v="1"/>
    <x v="7"/>
    <x v="9"/>
    <x v="85"/>
    <x v="234"/>
    <x v="3"/>
    <x v="10"/>
    <x v="26"/>
    <x v="6"/>
    <x v="43"/>
    <x v="0"/>
    <x v="0"/>
    <s v="30 - FONDOS PROPIOS"/>
    <s v="(blank)"/>
    <s v="99 - MULTIPROVINCIAL"/>
    <n v="700000"/>
    <n v="0"/>
  </r>
  <r>
    <s v="2025"/>
    <x v="1"/>
    <x v="0"/>
    <x v="1"/>
    <x v="7"/>
    <x v="9"/>
    <x v="85"/>
    <x v="234"/>
    <x v="3"/>
    <x v="10"/>
    <x v="26"/>
    <x v="6"/>
    <x v="41"/>
    <x v="0"/>
    <x v="0"/>
    <s v="30 - FONDOS PROPIOS"/>
    <s v="(blank)"/>
    <s v="99 - MULTIPROVINCIAL"/>
    <n v="30000000"/>
    <n v="0"/>
  </r>
  <r>
    <s v="2025"/>
    <x v="1"/>
    <x v="0"/>
    <x v="1"/>
    <x v="7"/>
    <x v="9"/>
    <x v="85"/>
    <x v="234"/>
    <x v="3"/>
    <x v="10"/>
    <x v="26"/>
    <x v="5"/>
    <x v="42"/>
    <x v="0"/>
    <x v="0"/>
    <s v="30 - FONDOS PROPIOS"/>
    <s v="(blank)"/>
    <s v="99 - MULTIPROVINCIAL"/>
    <n v="500000"/>
    <n v="0"/>
  </r>
  <r>
    <s v="2025"/>
    <x v="1"/>
    <x v="0"/>
    <x v="1"/>
    <x v="7"/>
    <x v="9"/>
    <x v="86"/>
    <x v="235"/>
    <x v="0"/>
    <x v="0"/>
    <x v="2"/>
    <x v="6"/>
    <x v="36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37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38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40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6"/>
    <x v="41"/>
    <x v="0"/>
    <x v="0"/>
    <s v="10 - FONDO GENERAL"/>
    <s v="(blank)"/>
    <s v="99 - MULTIPROVINCIAL"/>
    <n v="0"/>
    <n v="0"/>
  </r>
  <r>
    <s v="2025"/>
    <x v="1"/>
    <x v="0"/>
    <x v="1"/>
    <x v="7"/>
    <x v="9"/>
    <x v="86"/>
    <x v="235"/>
    <x v="0"/>
    <x v="0"/>
    <x v="2"/>
    <x v="5"/>
    <x v="42"/>
    <x v="0"/>
    <x v="0"/>
    <s v="10 - FONDO GENERAL"/>
    <s v="(blank)"/>
    <s v="99 - MULTIPROVINCIAL"/>
    <n v="0"/>
    <n v="0"/>
  </r>
  <r>
    <s v="2025"/>
    <x v="1"/>
    <x v="0"/>
    <x v="1"/>
    <x v="7"/>
    <x v="9"/>
    <x v="87"/>
    <x v="236"/>
    <x v="0"/>
    <x v="0"/>
    <x v="2"/>
    <x v="6"/>
    <x v="36"/>
    <x v="0"/>
    <x v="0"/>
    <s v="10 - FONDO GENERAL"/>
    <s v="(blank)"/>
    <s v="99 - MULTIPROVINCIAL"/>
    <n v="915000"/>
    <n v="697471.89"/>
  </r>
  <r>
    <s v="2025"/>
    <x v="1"/>
    <x v="0"/>
    <x v="1"/>
    <x v="7"/>
    <x v="9"/>
    <x v="87"/>
    <x v="236"/>
    <x v="0"/>
    <x v="0"/>
    <x v="2"/>
    <x v="6"/>
    <x v="37"/>
    <x v="0"/>
    <x v="0"/>
    <s v="10 - FONDO GENERAL"/>
    <s v="(blank)"/>
    <s v="99 - MULTIPROVINCIAL"/>
    <n v="0"/>
    <n v="23799.99"/>
  </r>
  <r>
    <s v="2025"/>
    <x v="1"/>
    <x v="0"/>
    <x v="1"/>
    <x v="7"/>
    <x v="9"/>
    <x v="87"/>
    <x v="236"/>
    <x v="0"/>
    <x v="0"/>
    <x v="2"/>
    <x v="6"/>
    <x v="40"/>
    <x v="0"/>
    <x v="0"/>
    <s v="10 - FONDO GENERAL"/>
    <s v="(blank)"/>
    <s v="99 - MULTIPROVINCIAL"/>
    <n v="28458"/>
    <n v="0"/>
  </r>
  <r>
    <s v="2025"/>
    <x v="1"/>
    <x v="0"/>
    <x v="1"/>
    <x v="7"/>
    <x v="9"/>
    <x v="87"/>
    <x v="236"/>
    <x v="0"/>
    <x v="0"/>
    <x v="2"/>
    <x v="6"/>
    <x v="43"/>
    <x v="0"/>
    <x v="0"/>
    <s v="10 - FONDO GENERAL"/>
    <s v="(blank)"/>
    <s v="99 - MULTIPROVINCIAL"/>
    <n v="0"/>
    <n v="0"/>
  </r>
  <r>
    <s v="2025"/>
    <x v="1"/>
    <x v="0"/>
    <x v="1"/>
    <x v="7"/>
    <x v="9"/>
    <x v="87"/>
    <x v="236"/>
    <x v="0"/>
    <x v="0"/>
    <x v="2"/>
    <x v="6"/>
    <x v="41"/>
    <x v="0"/>
    <x v="0"/>
    <s v="10 - FONDO GENERAL"/>
    <s v="(blank)"/>
    <s v="99 - MULTIPROVINCIAL"/>
    <n v="0"/>
    <n v="0"/>
  </r>
  <r>
    <s v="2025"/>
    <x v="1"/>
    <x v="0"/>
    <x v="1"/>
    <x v="7"/>
    <x v="9"/>
    <x v="87"/>
    <x v="236"/>
    <x v="0"/>
    <x v="0"/>
    <x v="2"/>
    <x v="6"/>
    <x v="44"/>
    <x v="0"/>
    <x v="0"/>
    <s v="10 - FONDO GENERAL"/>
    <s v="(blank)"/>
    <s v="99 - MULTIPROVINCIAL"/>
    <n v="0"/>
    <n v="0"/>
  </r>
  <r>
    <s v="2025"/>
    <x v="1"/>
    <x v="0"/>
    <x v="1"/>
    <x v="7"/>
    <x v="9"/>
    <x v="89"/>
    <x v="238"/>
    <x v="3"/>
    <x v="11"/>
    <x v="32"/>
    <x v="6"/>
    <x v="36"/>
    <x v="0"/>
    <x v="0"/>
    <s v="10 - FONDO GENERAL"/>
    <s v="(blank)"/>
    <s v="99 - MULTIPROVINCIAL"/>
    <n v="4210000"/>
    <n v="112542.5"/>
  </r>
  <r>
    <s v="2025"/>
    <x v="1"/>
    <x v="0"/>
    <x v="1"/>
    <x v="7"/>
    <x v="9"/>
    <x v="89"/>
    <x v="238"/>
    <x v="3"/>
    <x v="11"/>
    <x v="32"/>
    <x v="6"/>
    <x v="40"/>
    <x v="0"/>
    <x v="0"/>
    <s v="10 - FONDO GENERAL"/>
    <s v="(blank)"/>
    <s v="99 - MULTIPROVINCIAL"/>
    <n v="20000"/>
    <n v="0"/>
  </r>
  <r>
    <s v="2025"/>
    <x v="1"/>
    <x v="0"/>
    <x v="1"/>
    <x v="7"/>
    <x v="9"/>
    <x v="90"/>
    <x v="239"/>
    <x v="1"/>
    <x v="9"/>
    <x v="42"/>
    <x v="6"/>
    <x v="36"/>
    <x v="0"/>
    <x v="0"/>
    <s v="10 - FONDO GENERAL"/>
    <s v="(blank)"/>
    <s v="99 - MULTIPROVINCIAL"/>
    <n v="10676584"/>
    <n v="0"/>
  </r>
  <r>
    <s v="2025"/>
    <x v="1"/>
    <x v="0"/>
    <x v="1"/>
    <x v="7"/>
    <x v="9"/>
    <x v="90"/>
    <x v="239"/>
    <x v="1"/>
    <x v="9"/>
    <x v="42"/>
    <x v="6"/>
    <x v="37"/>
    <x v="0"/>
    <x v="0"/>
    <s v="10 - FONDO GENERAL"/>
    <s v="(blank)"/>
    <s v="99 - MULTIPROVINCIAL"/>
    <n v="10299075"/>
    <n v="992745.65"/>
  </r>
  <r>
    <s v="2025"/>
    <x v="1"/>
    <x v="0"/>
    <x v="1"/>
    <x v="7"/>
    <x v="9"/>
    <x v="90"/>
    <x v="239"/>
    <x v="1"/>
    <x v="9"/>
    <x v="42"/>
    <x v="6"/>
    <x v="38"/>
    <x v="0"/>
    <x v="0"/>
    <s v="10 - FONDO GENERAL"/>
    <s v="(blank)"/>
    <s v="99 - MULTIPROVINCIAL"/>
    <n v="8273536"/>
    <n v="0"/>
  </r>
  <r>
    <s v="2025"/>
    <x v="1"/>
    <x v="0"/>
    <x v="1"/>
    <x v="7"/>
    <x v="9"/>
    <x v="90"/>
    <x v="239"/>
    <x v="1"/>
    <x v="9"/>
    <x v="42"/>
    <x v="6"/>
    <x v="39"/>
    <x v="0"/>
    <x v="0"/>
    <s v="10 - FONDO GENERAL"/>
    <s v="(blank)"/>
    <s v="99 - MULTIPROVINCIAL"/>
    <n v="175000"/>
    <n v="0"/>
  </r>
  <r>
    <s v="2025"/>
    <x v="1"/>
    <x v="0"/>
    <x v="1"/>
    <x v="7"/>
    <x v="9"/>
    <x v="90"/>
    <x v="239"/>
    <x v="1"/>
    <x v="9"/>
    <x v="42"/>
    <x v="6"/>
    <x v="40"/>
    <x v="0"/>
    <x v="0"/>
    <s v="10 - FONDO GENERAL"/>
    <s v="(blank)"/>
    <s v="99 - MULTIPROVINCIAL"/>
    <n v="9652530"/>
    <n v="0"/>
  </r>
  <r>
    <s v="2025"/>
    <x v="1"/>
    <x v="0"/>
    <x v="1"/>
    <x v="7"/>
    <x v="9"/>
    <x v="90"/>
    <x v="239"/>
    <x v="1"/>
    <x v="9"/>
    <x v="42"/>
    <x v="6"/>
    <x v="43"/>
    <x v="0"/>
    <x v="0"/>
    <s v="10 - FONDO GENERAL"/>
    <s v="(blank)"/>
    <s v="99 - MULTIPROVINCIAL"/>
    <n v="2385000"/>
    <n v="704724.25"/>
  </r>
  <r>
    <s v="2025"/>
    <x v="1"/>
    <x v="0"/>
    <x v="1"/>
    <x v="7"/>
    <x v="9"/>
    <x v="90"/>
    <x v="239"/>
    <x v="1"/>
    <x v="9"/>
    <x v="42"/>
    <x v="6"/>
    <x v="44"/>
    <x v="0"/>
    <x v="0"/>
    <s v="10 - FONDO GENERAL"/>
    <s v="(blank)"/>
    <s v="99 - MULTIPROVINCIAL"/>
    <n v="36135"/>
    <n v="0"/>
  </r>
  <r>
    <s v="2025"/>
    <x v="1"/>
    <x v="0"/>
    <x v="1"/>
    <x v="7"/>
    <x v="9"/>
    <x v="90"/>
    <x v="239"/>
    <x v="1"/>
    <x v="4"/>
    <x v="7"/>
    <x v="6"/>
    <x v="36"/>
    <x v="0"/>
    <x v="0"/>
    <s v="10 - FONDO GENERAL"/>
    <s v="(blank)"/>
    <s v="01 - DISTRITO NACIONAL"/>
    <n v="14364540"/>
    <n v="0"/>
  </r>
  <r>
    <s v="2025"/>
    <x v="1"/>
    <x v="0"/>
    <x v="1"/>
    <x v="7"/>
    <x v="9"/>
    <x v="90"/>
    <x v="239"/>
    <x v="1"/>
    <x v="4"/>
    <x v="7"/>
    <x v="6"/>
    <x v="36"/>
    <x v="0"/>
    <x v="0"/>
    <s v="10 - FONDO GENERAL"/>
    <s v="(blank)"/>
    <s v="99 - MULTIPROVINCIAL"/>
    <n v="92631472"/>
    <n v="5838258.3199999994"/>
  </r>
  <r>
    <s v="2025"/>
    <x v="1"/>
    <x v="0"/>
    <x v="1"/>
    <x v="7"/>
    <x v="9"/>
    <x v="90"/>
    <x v="239"/>
    <x v="1"/>
    <x v="4"/>
    <x v="7"/>
    <x v="6"/>
    <x v="37"/>
    <x v="0"/>
    <x v="0"/>
    <s v="10 - FONDO GENERAL"/>
    <s v="(blank)"/>
    <s v="01 - DISTRITO NACIONAL"/>
    <n v="710130"/>
    <n v="381671"/>
  </r>
  <r>
    <s v="2025"/>
    <x v="1"/>
    <x v="0"/>
    <x v="1"/>
    <x v="7"/>
    <x v="9"/>
    <x v="90"/>
    <x v="239"/>
    <x v="1"/>
    <x v="4"/>
    <x v="7"/>
    <x v="6"/>
    <x v="37"/>
    <x v="0"/>
    <x v="0"/>
    <s v="10 - FONDO GENERAL"/>
    <s v="(blank)"/>
    <s v="99 - MULTIPROVINCIAL"/>
    <n v="9556779"/>
    <n v="326172.96000000002"/>
  </r>
  <r>
    <s v="2025"/>
    <x v="1"/>
    <x v="0"/>
    <x v="1"/>
    <x v="7"/>
    <x v="9"/>
    <x v="90"/>
    <x v="239"/>
    <x v="1"/>
    <x v="4"/>
    <x v="7"/>
    <x v="6"/>
    <x v="38"/>
    <x v="0"/>
    <x v="0"/>
    <s v="10 - FONDO GENERAL"/>
    <s v="(blank)"/>
    <s v="01 - DISTRITO NACIONAL"/>
    <n v="272336"/>
    <n v="0"/>
  </r>
  <r>
    <s v="2025"/>
    <x v="1"/>
    <x v="0"/>
    <x v="1"/>
    <x v="7"/>
    <x v="9"/>
    <x v="90"/>
    <x v="239"/>
    <x v="1"/>
    <x v="4"/>
    <x v="7"/>
    <x v="6"/>
    <x v="39"/>
    <x v="0"/>
    <x v="0"/>
    <s v="10 - FONDO GENERAL"/>
    <s v="(blank)"/>
    <s v="01 - DISTRITO NACIONAL"/>
    <n v="52992000"/>
    <n v="36894000"/>
  </r>
  <r>
    <s v="2025"/>
    <x v="1"/>
    <x v="0"/>
    <x v="1"/>
    <x v="7"/>
    <x v="9"/>
    <x v="90"/>
    <x v="239"/>
    <x v="1"/>
    <x v="4"/>
    <x v="7"/>
    <x v="6"/>
    <x v="39"/>
    <x v="0"/>
    <x v="0"/>
    <s v="10 - FONDO GENERAL"/>
    <s v="(blank)"/>
    <s v="99 - MULTIPROVINCIAL"/>
    <n v="2526566"/>
    <n v="0"/>
  </r>
  <r>
    <s v="2025"/>
    <x v="1"/>
    <x v="0"/>
    <x v="1"/>
    <x v="7"/>
    <x v="9"/>
    <x v="90"/>
    <x v="239"/>
    <x v="1"/>
    <x v="4"/>
    <x v="7"/>
    <x v="6"/>
    <x v="40"/>
    <x v="0"/>
    <x v="0"/>
    <s v="10 - FONDO GENERAL"/>
    <s v="(blank)"/>
    <s v="01 - DISTRITO NACIONAL"/>
    <n v="4586314"/>
    <n v="176000.01"/>
  </r>
  <r>
    <s v="2025"/>
    <x v="1"/>
    <x v="0"/>
    <x v="1"/>
    <x v="7"/>
    <x v="9"/>
    <x v="90"/>
    <x v="239"/>
    <x v="1"/>
    <x v="4"/>
    <x v="7"/>
    <x v="6"/>
    <x v="40"/>
    <x v="0"/>
    <x v="0"/>
    <s v="10 - FONDO GENERAL"/>
    <s v="(blank)"/>
    <s v="99 - MULTIPROVINCIAL"/>
    <n v="41121338"/>
    <n v="5302570.76"/>
  </r>
  <r>
    <s v="2025"/>
    <x v="1"/>
    <x v="0"/>
    <x v="1"/>
    <x v="7"/>
    <x v="9"/>
    <x v="90"/>
    <x v="239"/>
    <x v="1"/>
    <x v="4"/>
    <x v="7"/>
    <x v="6"/>
    <x v="43"/>
    <x v="0"/>
    <x v="0"/>
    <s v="10 - FONDO GENERAL"/>
    <s v="(blank)"/>
    <s v="99 - MULTIPROVINCIAL"/>
    <n v="19423591"/>
    <n v="0"/>
  </r>
  <r>
    <s v="2025"/>
    <x v="1"/>
    <x v="0"/>
    <x v="1"/>
    <x v="7"/>
    <x v="9"/>
    <x v="90"/>
    <x v="239"/>
    <x v="1"/>
    <x v="4"/>
    <x v="7"/>
    <x v="6"/>
    <x v="41"/>
    <x v="0"/>
    <x v="0"/>
    <s v="10 - FONDO GENERAL"/>
    <s v="(blank)"/>
    <s v="01 - DISTRITO NACIONAL"/>
    <n v="5000000"/>
    <n v="0"/>
  </r>
  <r>
    <s v="2025"/>
    <x v="1"/>
    <x v="0"/>
    <x v="1"/>
    <x v="7"/>
    <x v="9"/>
    <x v="90"/>
    <x v="239"/>
    <x v="1"/>
    <x v="4"/>
    <x v="7"/>
    <x v="6"/>
    <x v="41"/>
    <x v="0"/>
    <x v="0"/>
    <s v="10 - FONDO GENERAL"/>
    <s v="(blank)"/>
    <s v="99 - MULTIPROVINCIAL"/>
    <n v="2700000"/>
    <n v="0"/>
  </r>
  <r>
    <s v="2025"/>
    <x v="1"/>
    <x v="0"/>
    <x v="1"/>
    <x v="7"/>
    <x v="9"/>
    <x v="90"/>
    <x v="239"/>
    <x v="1"/>
    <x v="4"/>
    <x v="7"/>
    <x v="6"/>
    <x v="44"/>
    <x v="0"/>
    <x v="0"/>
    <s v="10 - FONDO GENERAL"/>
    <s v="(blank)"/>
    <s v="99 - MULTIPROVINCIAL"/>
    <n v="3304955"/>
    <n v="71389"/>
  </r>
  <r>
    <s v="2025"/>
    <x v="1"/>
    <x v="0"/>
    <x v="1"/>
    <x v="7"/>
    <x v="9"/>
    <x v="90"/>
    <x v="239"/>
    <x v="1"/>
    <x v="4"/>
    <x v="7"/>
    <x v="5"/>
    <x v="42"/>
    <x v="0"/>
    <x v="0"/>
    <s v="10 - FONDO GENERAL"/>
    <s v="(blank)"/>
    <s v="99 - MULTIPROVINCIAL"/>
    <n v="210000000"/>
    <n v="6745130.1100000003"/>
  </r>
  <r>
    <s v="2025"/>
    <x v="1"/>
    <x v="0"/>
    <x v="1"/>
    <x v="7"/>
    <x v="9"/>
    <x v="91"/>
    <x v="240"/>
    <x v="1"/>
    <x v="7"/>
    <x v="18"/>
    <x v="6"/>
    <x v="36"/>
    <x v="0"/>
    <x v="0"/>
    <s v="10 - FONDO GENERAL"/>
    <s v="(blank)"/>
    <s v="99 - MULTIPROVINCIAL"/>
    <n v="150000"/>
    <n v="0"/>
  </r>
  <r>
    <s v="2025"/>
    <x v="1"/>
    <x v="0"/>
    <x v="1"/>
    <x v="7"/>
    <x v="9"/>
    <x v="91"/>
    <x v="240"/>
    <x v="1"/>
    <x v="7"/>
    <x v="18"/>
    <x v="6"/>
    <x v="37"/>
    <x v="0"/>
    <x v="0"/>
    <s v="10 - FONDO GENERAL"/>
    <s v="(blank)"/>
    <s v="99 - MULTIPROVINCIAL"/>
    <n v="94068"/>
    <n v="0"/>
  </r>
  <r>
    <s v="2025"/>
    <x v="1"/>
    <x v="0"/>
    <x v="1"/>
    <x v="7"/>
    <x v="9"/>
    <x v="92"/>
    <x v="241"/>
    <x v="1"/>
    <x v="2"/>
    <x v="49"/>
    <x v="6"/>
    <x v="36"/>
    <x v="0"/>
    <x v="0"/>
    <s v="10 - FONDO GENERAL"/>
    <s v="(blank)"/>
    <s v="99 - MULTIPROVINCIAL"/>
    <n v="950000"/>
    <n v="0"/>
  </r>
  <r>
    <s v="2025"/>
    <x v="1"/>
    <x v="0"/>
    <x v="1"/>
    <x v="7"/>
    <x v="9"/>
    <x v="92"/>
    <x v="241"/>
    <x v="1"/>
    <x v="2"/>
    <x v="49"/>
    <x v="6"/>
    <x v="40"/>
    <x v="0"/>
    <x v="0"/>
    <s v="10 - FONDO GENERAL"/>
    <s v="(blank)"/>
    <s v="99 - MULTIPROVINCIAL"/>
    <n v="200000"/>
    <n v="0"/>
  </r>
  <r>
    <s v="2025"/>
    <x v="1"/>
    <x v="0"/>
    <x v="1"/>
    <x v="7"/>
    <x v="9"/>
    <x v="93"/>
    <x v="242"/>
    <x v="0"/>
    <x v="0"/>
    <x v="2"/>
    <x v="6"/>
    <x v="36"/>
    <x v="0"/>
    <x v="0"/>
    <s v="10 - FONDO GENERAL"/>
    <s v="(blank)"/>
    <s v="99 - MULTIPROVINCIAL"/>
    <n v="4874320"/>
    <n v="0"/>
  </r>
  <r>
    <s v="2025"/>
    <x v="1"/>
    <x v="0"/>
    <x v="1"/>
    <x v="7"/>
    <x v="9"/>
    <x v="94"/>
    <x v="243"/>
    <x v="3"/>
    <x v="13"/>
    <x v="57"/>
    <x v="6"/>
    <x v="36"/>
    <x v="0"/>
    <x v="0"/>
    <s v="10 - FONDO GENERAL"/>
    <s v="(blank)"/>
    <s v="99 - MULTIPROVINCIAL"/>
    <n v="1068000"/>
    <n v="57973.4"/>
  </r>
  <r>
    <s v="2025"/>
    <x v="1"/>
    <x v="0"/>
    <x v="1"/>
    <x v="7"/>
    <x v="9"/>
    <x v="94"/>
    <x v="243"/>
    <x v="3"/>
    <x v="13"/>
    <x v="57"/>
    <x v="6"/>
    <x v="37"/>
    <x v="0"/>
    <x v="0"/>
    <s v="10 - FONDO GENERAL"/>
    <s v="(blank)"/>
    <s v="99 - MULTIPROVINCIAL"/>
    <n v="600000"/>
    <n v="20488.43"/>
  </r>
  <r>
    <s v="2025"/>
    <x v="1"/>
    <x v="0"/>
    <x v="1"/>
    <x v="7"/>
    <x v="9"/>
    <x v="94"/>
    <x v="243"/>
    <x v="3"/>
    <x v="13"/>
    <x v="57"/>
    <x v="6"/>
    <x v="38"/>
    <x v="0"/>
    <x v="0"/>
    <s v="10 - FONDO GENERAL"/>
    <s v="(blank)"/>
    <s v="99 - MULTIPROVINCIAL"/>
    <n v="5000000"/>
    <n v="0"/>
  </r>
  <r>
    <s v="2025"/>
    <x v="1"/>
    <x v="0"/>
    <x v="1"/>
    <x v="7"/>
    <x v="9"/>
    <x v="94"/>
    <x v="243"/>
    <x v="3"/>
    <x v="13"/>
    <x v="57"/>
    <x v="6"/>
    <x v="39"/>
    <x v="0"/>
    <x v="0"/>
    <s v="10 - FONDO GENERAL"/>
    <s v="(blank)"/>
    <s v="99 - MULTIPROVINCIAL"/>
    <n v="400000"/>
    <n v="0"/>
  </r>
  <r>
    <s v="2025"/>
    <x v="1"/>
    <x v="0"/>
    <x v="1"/>
    <x v="7"/>
    <x v="9"/>
    <x v="94"/>
    <x v="243"/>
    <x v="3"/>
    <x v="13"/>
    <x v="57"/>
    <x v="6"/>
    <x v="40"/>
    <x v="0"/>
    <x v="0"/>
    <s v="10 - FONDO GENERAL"/>
    <s v="(blank)"/>
    <s v="99 - MULTIPROVINCIAL"/>
    <n v="2280000"/>
    <n v="5652.2"/>
  </r>
  <r>
    <s v="2025"/>
    <x v="1"/>
    <x v="0"/>
    <x v="1"/>
    <x v="7"/>
    <x v="9"/>
    <x v="94"/>
    <x v="243"/>
    <x v="3"/>
    <x v="13"/>
    <x v="57"/>
    <x v="6"/>
    <x v="43"/>
    <x v="0"/>
    <x v="0"/>
    <s v="10 - FONDO GENERAL"/>
    <s v="(blank)"/>
    <s v="99 - MULTIPROVINCIAL"/>
    <n v="200000"/>
    <n v="0"/>
  </r>
  <r>
    <s v="2025"/>
    <x v="1"/>
    <x v="0"/>
    <x v="1"/>
    <x v="7"/>
    <x v="9"/>
    <x v="94"/>
    <x v="243"/>
    <x v="3"/>
    <x v="13"/>
    <x v="57"/>
    <x v="6"/>
    <x v="41"/>
    <x v="0"/>
    <x v="0"/>
    <s v="10 - FONDO GENERAL"/>
    <s v="(blank)"/>
    <s v="99 - MULTIPROVINCIAL"/>
    <n v="200000"/>
    <n v="0"/>
  </r>
  <r>
    <s v="2025"/>
    <x v="1"/>
    <x v="0"/>
    <x v="1"/>
    <x v="7"/>
    <x v="9"/>
    <x v="94"/>
    <x v="243"/>
    <x v="3"/>
    <x v="13"/>
    <x v="57"/>
    <x v="6"/>
    <x v="44"/>
    <x v="0"/>
    <x v="0"/>
    <s v="10 - FONDO GENERAL"/>
    <s v="(blank)"/>
    <s v="99 - MULTIPROVINCIAL"/>
    <n v="100000"/>
    <n v="0"/>
  </r>
  <r>
    <s v="2025"/>
    <x v="1"/>
    <x v="0"/>
    <x v="1"/>
    <x v="7"/>
    <x v="9"/>
    <x v="94"/>
    <x v="243"/>
    <x v="3"/>
    <x v="13"/>
    <x v="57"/>
    <x v="5"/>
    <x v="42"/>
    <x v="0"/>
    <x v="0"/>
    <s v="10 - FONDO GENERAL"/>
    <s v="(blank)"/>
    <s v="99 - MULTIPROVINCIAL"/>
    <n v="780000"/>
    <n v="0"/>
  </r>
  <r>
    <s v="2025"/>
    <x v="1"/>
    <x v="0"/>
    <x v="1"/>
    <x v="8"/>
    <x v="9"/>
    <x v="34"/>
    <x v="167"/>
    <x v="3"/>
    <x v="13"/>
    <x v="57"/>
    <x v="6"/>
    <x v="44"/>
    <x v="0"/>
    <x v="0"/>
    <s v="10 - FONDO GENERAL"/>
    <s v="(blank)"/>
    <s v="99 - MULTIPROVINCIAL"/>
    <n v="0"/>
    <n v="200000.01"/>
  </r>
  <r>
    <s v="2025"/>
    <x v="1"/>
    <x v="0"/>
    <x v="1"/>
    <x v="8"/>
    <x v="9"/>
    <x v="42"/>
    <x v="175"/>
    <x v="2"/>
    <x v="8"/>
    <x v="98"/>
    <x v="6"/>
    <x v="44"/>
    <x v="0"/>
    <x v="0"/>
    <s v="30 - FONDOS PROPIOS"/>
    <s v="(blank)"/>
    <s v="01 - DISTRITO NACIONAL"/>
    <n v="20000"/>
    <n v="0"/>
  </r>
  <r>
    <s v="2025"/>
    <x v="1"/>
    <x v="0"/>
    <x v="1"/>
    <x v="8"/>
    <x v="9"/>
    <x v="45"/>
    <x v="178"/>
    <x v="1"/>
    <x v="9"/>
    <x v="24"/>
    <x v="6"/>
    <x v="44"/>
    <x v="0"/>
    <x v="0"/>
    <s v="10 - FONDO GENERAL"/>
    <s v="(blank)"/>
    <s v="99 - MULTIPROVINCIAL"/>
    <n v="167298"/>
    <n v="0"/>
  </r>
  <r>
    <s v="2025"/>
    <x v="1"/>
    <x v="0"/>
    <x v="1"/>
    <x v="8"/>
    <x v="9"/>
    <x v="51"/>
    <x v="184"/>
    <x v="3"/>
    <x v="13"/>
    <x v="57"/>
    <x v="6"/>
    <x v="44"/>
    <x v="0"/>
    <x v="0"/>
    <s v="30 - FONDOS PROPIOS"/>
    <s v="(blank)"/>
    <s v="99 - MULTIPROVINCIAL"/>
    <n v="100000"/>
    <n v="0"/>
  </r>
  <r>
    <s v="2025"/>
    <x v="1"/>
    <x v="0"/>
    <x v="1"/>
    <x v="8"/>
    <x v="9"/>
    <x v="53"/>
    <x v="186"/>
    <x v="1"/>
    <x v="7"/>
    <x v="18"/>
    <x v="6"/>
    <x v="44"/>
    <x v="0"/>
    <x v="0"/>
    <s v="10 - FONDO GENERAL"/>
    <s v="(blank)"/>
    <s v="99 - MULTIPROVINCIAL"/>
    <n v="2800000"/>
    <n v="800000"/>
  </r>
  <r>
    <s v="2025"/>
    <x v="1"/>
    <x v="0"/>
    <x v="1"/>
    <x v="8"/>
    <x v="9"/>
    <x v="69"/>
    <x v="202"/>
    <x v="3"/>
    <x v="10"/>
    <x v="62"/>
    <x v="6"/>
    <x v="44"/>
    <x v="0"/>
    <x v="0"/>
    <s v="30 - FONDOS PROPIOS"/>
    <s v="(blank)"/>
    <s v="99 - MULTIPROVINCIAL"/>
    <n v="657624019"/>
    <n v="0"/>
  </r>
  <r>
    <s v="2025"/>
    <x v="1"/>
    <x v="0"/>
    <x v="1"/>
    <x v="8"/>
    <x v="9"/>
    <x v="83"/>
    <x v="223"/>
    <x v="1"/>
    <x v="2"/>
    <x v="28"/>
    <x v="6"/>
    <x v="44"/>
    <x v="0"/>
    <x v="0"/>
    <s v="30 - FONDOS PROPIOS"/>
    <s v="(blank)"/>
    <s v="32 - SANTO DOMINGO"/>
    <n v="525800"/>
    <n v="305620"/>
  </r>
  <r>
    <s v="2025"/>
    <x v="1"/>
    <x v="0"/>
    <x v="1"/>
    <x v="8"/>
    <x v="9"/>
    <x v="90"/>
    <x v="239"/>
    <x v="1"/>
    <x v="4"/>
    <x v="7"/>
    <x v="6"/>
    <x v="44"/>
    <x v="0"/>
    <x v="0"/>
    <s v="10 - FONDO GENERAL"/>
    <s v="(blank)"/>
    <s v="01 - DISTRITO NACIONAL"/>
    <n v="300000"/>
    <n v="0"/>
  </r>
  <r>
    <s v="2025"/>
    <x v="1"/>
    <x v="0"/>
    <x v="1"/>
    <x v="8"/>
    <x v="9"/>
    <x v="94"/>
    <x v="243"/>
    <x v="3"/>
    <x v="13"/>
    <x v="57"/>
    <x v="6"/>
    <x v="44"/>
    <x v="0"/>
    <x v="0"/>
    <s v="10 - FONDO GENERAL"/>
    <s v="(blank)"/>
    <s v="99 - MULTIPROVINCIAL"/>
    <n v="100000"/>
    <n v="0"/>
  </r>
  <r>
    <s v="2025"/>
    <x v="1"/>
    <x v="0"/>
    <x v="1"/>
    <x v="9"/>
    <x v="9"/>
    <x v="36"/>
    <x v="169"/>
    <x v="3"/>
    <x v="10"/>
    <x v="62"/>
    <x v="6"/>
    <x v="44"/>
    <x v="0"/>
    <x v="0"/>
    <s v="30 - FONDOS PROPIOS"/>
    <s v="(blank)"/>
    <s v="99 - MULTIPROVINCIAL"/>
    <n v="100000000"/>
    <n v="0"/>
  </r>
  <r>
    <s v="2025"/>
    <x v="1"/>
    <x v="0"/>
    <x v="1"/>
    <x v="9"/>
    <x v="9"/>
    <x v="40"/>
    <x v="173"/>
    <x v="3"/>
    <x v="15"/>
    <x v="58"/>
    <x v="6"/>
    <x v="44"/>
    <x v="1"/>
    <x v="1422"/>
    <s v="10 - FONDO GENERAL"/>
    <n v="3731"/>
    <s v="10 - INDEPENDENCIA"/>
    <n v="54500000"/>
    <n v="0"/>
  </r>
  <r>
    <s v="2025"/>
    <x v="1"/>
    <x v="0"/>
    <x v="1"/>
    <x v="9"/>
    <x v="9"/>
    <x v="44"/>
    <x v="177"/>
    <x v="3"/>
    <x v="23"/>
    <x v="112"/>
    <x v="6"/>
    <x v="41"/>
    <x v="0"/>
    <x v="0"/>
    <s v="30 - FONDOS PROPIOS"/>
    <s v="(blank)"/>
    <s v="01 - DISTRITO NACIONAL"/>
    <n v="57000"/>
    <n v="0"/>
  </r>
  <r>
    <s v="2025"/>
    <x v="1"/>
    <x v="0"/>
    <x v="1"/>
    <x v="9"/>
    <x v="9"/>
    <x v="69"/>
    <x v="202"/>
    <x v="3"/>
    <x v="10"/>
    <x v="62"/>
    <x v="6"/>
    <x v="41"/>
    <x v="0"/>
    <x v="0"/>
    <s v="30 - FONDOS PROPIOS"/>
    <s v="(blank)"/>
    <s v="99 - MULTIPROVINCIAL"/>
    <n v="300000"/>
    <n v="0"/>
  </r>
  <r>
    <s v="2025"/>
    <x v="1"/>
    <x v="0"/>
    <x v="1"/>
    <x v="9"/>
    <x v="9"/>
    <x v="94"/>
    <x v="243"/>
    <x v="3"/>
    <x v="13"/>
    <x v="57"/>
    <x v="6"/>
    <x v="44"/>
    <x v="0"/>
    <x v="0"/>
    <s v="10 - FONDO GENERAL"/>
    <s v="(blank)"/>
    <s v="99 - MULTIPROVINCIAL"/>
    <n v="12000"/>
    <n v="0"/>
  </r>
  <r>
    <s v="2025"/>
    <x v="1"/>
    <x v="0"/>
    <x v="1"/>
    <x v="10"/>
    <x v="9"/>
    <x v="36"/>
    <x v="169"/>
    <x v="3"/>
    <x v="10"/>
    <x v="62"/>
    <x v="7"/>
    <x v="51"/>
    <x v="0"/>
    <x v="0"/>
    <s v="30 - FONDOS PROPIOS"/>
    <s v="(blank)"/>
    <s v="99 - MULTIPROVINCIAL"/>
    <n v="50000000"/>
    <n v="0"/>
  </r>
  <r>
    <s v="2025"/>
    <x v="1"/>
    <x v="0"/>
    <x v="1"/>
    <x v="10"/>
    <x v="9"/>
    <x v="43"/>
    <x v="176"/>
    <x v="0"/>
    <x v="0"/>
    <x v="89"/>
    <x v="7"/>
    <x v="48"/>
    <x v="0"/>
    <x v="0"/>
    <s v="20 - FONDOS CON DESTINO ESPECÍFICO"/>
    <s v="(blank)"/>
    <s v="99 - MULTIPROVINCIAL"/>
    <n v="74000000"/>
    <n v="33386420.149999999"/>
  </r>
  <r>
    <s v="2025"/>
    <x v="1"/>
    <x v="0"/>
    <x v="1"/>
    <x v="10"/>
    <x v="9"/>
    <x v="47"/>
    <x v="180"/>
    <x v="3"/>
    <x v="20"/>
    <x v="83"/>
    <x v="7"/>
    <x v="48"/>
    <x v="0"/>
    <x v="0"/>
    <s v="30 - FONDOS PROPIOS"/>
    <s v="(blank)"/>
    <s v="99 - MULTIPROVINCIAL"/>
    <n v="599533787"/>
    <n v="0"/>
  </r>
  <r>
    <s v="2025"/>
    <x v="1"/>
    <x v="0"/>
    <x v="1"/>
    <x v="10"/>
    <x v="9"/>
    <x v="57"/>
    <x v="190"/>
    <x v="1"/>
    <x v="14"/>
    <x v="101"/>
    <x v="7"/>
    <x v="49"/>
    <x v="0"/>
    <x v="0"/>
    <s v="30 - FONDOS PROPIOS"/>
    <s v="(blank)"/>
    <s v="99 - MULTIPROVINCIAL"/>
    <n v="5000000"/>
    <n v="0"/>
  </r>
  <r>
    <s v="2025"/>
    <x v="1"/>
    <x v="0"/>
    <x v="1"/>
    <x v="10"/>
    <x v="9"/>
    <x v="57"/>
    <x v="190"/>
    <x v="1"/>
    <x v="14"/>
    <x v="101"/>
    <x v="7"/>
    <x v="46"/>
    <x v="0"/>
    <x v="0"/>
    <s v="30 - FONDOS PROPIOS"/>
    <s v="(blank)"/>
    <s v="99 - MULTIPROVINCIAL"/>
    <n v="1426082208"/>
    <n v="0"/>
  </r>
  <r>
    <s v="2025"/>
    <x v="1"/>
    <x v="0"/>
    <x v="1"/>
    <x v="10"/>
    <x v="9"/>
    <x v="85"/>
    <x v="234"/>
    <x v="3"/>
    <x v="10"/>
    <x v="26"/>
    <x v="7"/>
    <x v="47"/>
    <x v="0"/>
    <x v="0"/>
    <s v="20 - FONDOS CON DESTINO ESPECÍFICO"/>
    <s v="(blank)"/>
    <s v="99 - MULTIPROVINCIAL"/>
    <n v="500000000"/>
    <n v="125000000"/>
  </r>
  <r>
    <s v="2025"/>
    <x v="1"/>
    <x v="0"/>
    <x v="1"/>
    <x v="10"/>
    <x v="9"/>
    <x v="85"/>
    <x v="234"/>
    <x v="3"/>
    <x v="10"/>
    <x v="26"/>
    <x v="7"/>
    <x v="47"/>
    <x v="0"/>
    <x v="0"/>
    <s v="30 - FONDOS PROPIOS"/>
    <s v="(blank)"/>
    <s v="99 - MULTIPROVINCIAL"/>
    <n v="200000000"/>
    <n v="75932374"/>
  </r>
  <r>
    <s v="2025"/>
    <x v="1"/>
    <x v="0"/>
    <x v="1"/>
    <x v="15"/>
    <x v="9"/>
    <x v="45"/>
    <x v="178"/>
    <x v="1"/>
    <x v="9"/>
    <x v="24"/>
    <x v="11"/>
    <x v="56"/>
    <x v="0"/>
    <x v="0"/>
    <s v="10 - FONDO GENERAL"/>
    <s v="(blank)"/>
    <s v="99 - MULTIPROVINCIAL"/>
    <n v="24809"/>
    <n v="0"/>
  </r>
  <r>
    <s v="2025"/>
    <x v="1"/>
    <x v="1"/>
    <x v="2"/>
    <x v="13"/>
    <x v="9"/>
    <x v="43"/>
    <x v="176"/>
    <x v="5"/>
    <x v="22"/>
    <x v="92"/>
    <x v="9"/>
    <x v="57"/>
    <x v="0"/>
    <x v="0"/>
    <s v="20 - FONDOS CON DESTINO ESPECÍFICO"/>
    <s v="(blank)"/>
    <s v="00 - NO CLASIFICADO"/>
    <n v="5000000"/>
    <n v="1499200.02"/>
  </r>
  <r>
    <s v="2025"/>
    <x v="1"/>
    <x v="1"/>
    <x v="2"/>
    <x v="13"/>
    <x v="9"/>
    <x v="45"/>
    <x v="178"/>
    <x v="5"/>
    <x v="22"/>
    <x v="92"/>
    <x v="9"/>
    <x v="54"/>
    <x v="0"/>
    <x v="0"/>
    <s v="10 - FONDO GENERAL"/>
    <s v="(blank)"/>
    <s v="00 - NO CLASIFICADO"/>
    <n v="23185197"/>
    <n v="0"/>
  </r>
  <r>
    <s v="2025"/>
    <x v="1"/>
    <x v="1"/>
    <x v="2"/>
    <x v="13"/>
    <x v="9"/>
    <x v="66"/>
    <x v="199"/>
    <x v="5"/>
    <x v="22"/>
    <x v="92"/>
    <x v="9"/>
    <x v="57"/>
    <x v="0"/>
    <x v="0"/>
    <s v="30 - FONDOS PROPIOS"/>
    <s v="(blank)"/>
    <s v="00 - NO CLASIFICADO"/>
    <n v="58000000"/>
    <n v="0"/>
  </r>
  <r>
    <s v="2025"/>
    <x v="1"/>
    <x v="1"/>
    <x v="2"/>
    <x v="13"/>
    <x v="9"/>
    <x v="67"/>
    <x v="200"/>
    <x v="5"/>
    <x v="22"/>
    <x v="92"/>
    <x v="9"/>
    <x v="54"/>
    <x v="0"/>
    <x v="0"/>
    <s v="20 - FONDOS CON DESTINO ESPECÍFICO"/>
    <s v="(blank)"/>
    <s v="00 - NO CLASIFICADO"/>
    <n v="1328308604"/>
    <n v="0"/>
  </r>
  <r>
    <s v="2025"/>
    <x v="2"/>
    <x v="0"/>
    <x v="0"/>
    <x v="0"/>
    <x v="10"/>
    <x v="95"/>
    <x v="244"/>
    <x v="1"/>
    <x v="3"/>
    <x v="5"/>
    <x v="0"/>
    <x v="0"/>
    <x v="0"/>
    <x v="1442"/>
    <s v="10 - FONDO GENERAL"/>
    <s v="(blank)"/>
    <s v="99 - MULTIPROVINCIAL"/>
    <n v="170450548"/>
    <n v="35328296.859999999"/>
  </r>
  <r>
    <s v="2025"/>
    <x v="2"/>
    <x v="0"/>
    <x v="0"/>
    <x v="0"/>
    <x v="10"/>
    <x v="95"/>
    <x v="244"/>
    <x v="1"/>
    <x v="3"/>
    <x v="5"/>
    <x v="0"/>
    <x v="0"/>
    <x v="0"/>
    <x v="1442"/>
    <s v="30 - FONDOS PROPIOS"/>
    <s v="(blank)"/>
    <s v="99 - MULTIPROVINCIAL"/>
    <n v="2500000"/>
    <n v="1730070.31"/>
  </r>
  <r>
    <s v="2025"/>
    <x v="2"/>
    <x v="0"/>
    <x v="0"/>
    <x v="0"/>
    <x v="10"/>
    <x v="95"/>
    <x v="244"/>
    <x v="1"/>
    <x v="3"/>
    <x v="5"/>
    <x v="0"/>
    <x v="1"/>
    <x v="0"/>
    <x v="1442"/>
    <s v="10 - FONDO GENERAL"/>
    <s v="(blank)"/>
    <s v="99 - MULTIPROVINCIAL"/>
    <n v="35181659"/>
    <n v="1812900"/>
  </r>
  <r>
    <s v="2025"/>
    <x v="2"/>
    <x v="0"/>
    <x v="0"/>
    <x v="0"/>
    <x v="10"/>
    <x v="95"/>
    <x v="244"/>
    <x v="1"/>
    <x v="3"/>
    <x v="5"/>
    <x v="0"/>
    <x v="1"/>
    <x v="0"/>
    <x v="1442"/>
    <s v="30 - FONDOS PROPIOS"/>
    <s v="(blank)"/>
    <s v="99 - MULTIPROVINCIAL"/>
    <n v="1680000"/>
    <n v="0"/>
  </r>
  <r>
    <s v="2025"/>
    <x v="2"/>
    <x v="0"/>
    <x v="0"/>
    <x v="0"/>
    <x v="10"/>
    <x v="95"/>
    <x v="244"/>
    <x v="1"/>
    <x v="3"/>
    <x v="5"/>
    <x v="0"/>
    <x v="2"/>
    <x v="0"/>
    <x v="1442"/>
    <s v="30 - FONDOS PROPIOS"/>
    <s v="(blank)"/>
    <s v="99 - MULTIPROVINCIAL"/>
    <n v="150000"/>
    <n v="0"/>
  </r>
  <r>
    <s v="2025"/>
    <x v="2"/>
    <x v="0"/>
    <x v="0"/>
    <x v="0"/>
    <x v="10"/>
    <x v="95"/>
    <x v="244"/>
    <x v="1"/>
    <x v="3"/>
    <x v="5"/>
    <x v="0"/>
    <x v="4"/>
    <x v="0"/>
    <x v="1442"/>
    <s v="10 - FONDO GENERAL"/>
    <s v="(blank)"/>
    <s v="99 - MULTIPROVINCIAL"/>
    <n v="24039325"/>
    <n v="5400896.0700000003"/>
  </r>
  <r>
    <s v="2025"/>
    <x v="2"/>
    <x v="0"/>
    <x v="0"/>
    <x v="0"/>
    <x v="10"/>
    <x v="95"/>
    <x v="244"/>
    <x v="1"/>
    <x v="3"/>
    <x v="5"/>
    <x v="1"/>
    <x v="5"/>
    <x v="0"/>
    <x v="1442"/>
    <s v="10 - FONDO GENERAL"/>
    <s v="(blank)"/>
    <s v="99 - MULTIPROVINCIAL"/>
    <n v="18021058"/>
    <n v="4703729.84"/>
  </r>
  <r>
    <s v="2025"/>
    <x v="2"/>
    <x v="0"/>
    <x v="0"/>
    <x v="0"/>
    <x v="10"/>
    <x v="95"/>
    <x v="244"/>
    <x v="1"/>
    <x v="3"/>
    <x v="5"/>
    <x v="1"/>
    <x v="5"/>
    <x v="0"/>
    <x v="1442"/>
    <s v="30 - FONDOS PROPIOS"/>
    <s v="(blank)"/>
    <s v="99 - MULTIPROVINCIAL"/>
    <n v="105000"/>
    <n v="0"/>
  </r>
  <r>
    <s v="2025"/>
    <x v="2"/>
    <x v="0"/>
    <x v="0"/>
    <x v="0"/>
    <x v="10"/>
    <x v="95"/>
    <x v="244"/>
    <x v="1"/>
    <x v="3"/>
    <x v="5"/>
    <x v="1"/>
    <x v="6"/>
    <x v="0"/>
    <x v="1442"/>
    <s v="10 - FONDO GENERAL"/>
    <s v="(blank)"/>
    <s v="99 - MULTIPROVINCIAL"/>
    <n v="210000"/>
    <n v="199420"/>
  </r>
  <r>
    <s v="2025"/>
    <x v="2"/>
    <x v="0"/>
    <x v="0"/>
    <x v="0"/>
    <x v="10"/>
    <x v="95"/>
    <x v="244"/>
    <x v="1"/>
    <x v="3"/>
    <x v="5"/>
    <x v="1"/>
    <x v="6"/>
    <x v="0"/>
    <x v="1442"/>
    <s v="30 - FONDOS PROPIOS"/>
    <s v="(blank)"/>
    <s v="99 - MULTIPROVINCIAL"/>
    <n v="1400000"/>
    <n v="0"/>
  </r>
  <r>
    <s v="2025"/>
    <x v="2"/>
    <x v="0"/>
    <x v="0"/>
    <x v="0"/>
    <x v="10"/>
    <x v="95"/>
    <x v="244"/>
    <x v="1"/>
    <x v="3"/>
    <x v="5"/>
    <x v="1"/>
    <x v="7"/>
    <x v="0"/>
    <x v="1442"/>
    <s v="30 - FONDOS PROPIOS"/>
    <s v="(blank)"/>
    <s v="99 - MULTIPROVINCIAL"/>
    <n v="1000000"/>
    <n v="0"/>
  </r>
  <r>
    <s v="2025"/>
    <x v="2"/>
    <x v="0"/>
    <x v="0"/>
    <x v="0"/>
    <x v="10"/>
    <x v="95"/>
    <x v="244"/>
    <x v="1"/>
    <x v="3"/>
    <x v="5"/>
    <x v="1"/>
    <x v="8"/>
    <x v="0"/>
    <x v="1442"/>
    <s v="30 - FONDOS PROPIOS"/>
    <s v="(blank)"/>
    <s v="99 - MULTIPROVINCIAL"/>
    <n v="1000000"/>
    <n v="0"/>
  </r>
  <r>
    <s v="2025"/>
    <x v="2"/>
    <x v="0"/>
    <x v="0"/>
    <x v="0"/>
    <x v="10"/>
    <x v="95"/>
    <x v="244"/>
    <x v="1"/>
    <x v="3"/>
    <x v="5"/>
    <x v="1"/>
    <x v="9"/>
    <x v="0"/>
    <x v="1442"/>
    <s v="10 - FONDO GENERAL"/>
    <s v="(blank)"/>
    <s v="99 - MULTIPROVINCIAL"/>
    <n v="7200000"/>
    <n v="1040000"/>
  </r>
  <r>
    <s v="2025"/>
    <x v="2"/>
    <x v="0"/>
    <x v="0"/>
    <x v="0"/>
    <x v="10"/>
    <x v="95"/>
    <x v="244"/>
    <x v="1"/>
    <x v="3"/>
    <x v="5"/>
    <x v="1"/>
    <x v="9"/>
    <x v="0"/>
    <x v="1442"/>
    <s v="30 - FONDOS PROPIOS"/>
    <s v="(blank)"/>
    <s v="99 - MULTIPROVINCIAL"/>
    <n v="1900000"/>
    <n v="0"/>
  </r>
  <r>
    <s v="2025"/>
    <x v="2"/>
    <x v="0"/>
    <x v="0"/>
    <x v="0"/>
    <x v="10"/>
    <x v="95"/>
    <x v="244"/>
    <x v="1"/>
    <x v="3"/>
    <x v="5"/>
    <x v="1"/>
    <x v="10"/>
    <x v="0"/>
    <x v="1442"/>
    <s v="30 - FONDOS PROPIOS"/>
    <s v="(blank)"/>
    <s v="99 - MULTIPROVINCIAL"/>
    <n v="2125649"/>
    <n v="0"/>
  </r>
  <r>
    <s v="2025"/>
    <x v="2"/>
    <x v="0"/>
    <x v="0"/>
    <x v="0"/>
    <x v="10"/>
    <x v="95"/>
    <x v="244"/>
    <x v="1"/>
    <x v="3"/>
    <x v="5"/>
    <x v="1"/>
    <x v="11"/>
    <x v="0"/>
    <x v="0"/>
    <s v="30 - FONDOS PROPIOS"/>
    <s v="(blank)"/>
    <s v="99 - MULTIPROVINCIAL"/>
    <n v="500000"/>
    <n v="96642"/>
  </r>
  <r>
    <s v="2025"/>
    <x v="2"/>
    <x v="0"/>
    <x v="0"/>
    <x v="0"/>
    <x v="10"/>
    <x v="95"/>
    <x v="244"/>
    <x v="1"/>
    <x v="3"/>
    <x v="5"/>
    <x v="1"/>
    <x v="11"/>
    <x v="0"/>
    <x v="1442"/>
    <s v="30 - FONDOS PROPIOS"/>
    <s v="(blank)"/>
    <s v="99 - MULTIPROVINCIAL"/>
    <n v="9054192"/>
    <n v="17807.990000000002"/>
  </r>
  <r>
    <s v="2025"/>
    <x v="2"/>
    <x v="0"/>
    <x v="0"/>
    <x v="0"/>
    <x v="10"/>
    <x v="95"/>
    <x v="244"/>
    <x v="1"/>
    <x v="3"/>
    <x v="5"/>
    <x v="1"/>
    <x v="12"/>
    <x v="0"/>
    <x v="1442"/>
    <s v="30 - FONDOS PROPIOS"/>
    <s v="(blank)"/>
    <s v="99 - MULTIPROVINCIAL"/>
    <n v="7494350"/>
    <n v="283200"/>
  </r>
  <r>
    <s v="2025"/>
    <x v="2"/>
    <x v="0"/>
    <x v="0"/>
    <x v="0"/>
    <x v="10"/>
    <x v="95"/>
    <x v="244"/>
    <x v="1"/>
    <x v="3"/>
    <x v="5"/>
    <x v="1"/>
    <x v="13"/>
    <x v="0"/>
    <x v="1442"/>
    <s v="30 - FONDOS PROPIOS"/>
    <s v="(blank)"/>
    <s v="99 - MULTIPROVINCIAL"/>
    <n v="10750000"/>
    <n v="3057427.1999999997"/>
  </r>
  <r>
    <s v="2025"/>
    <x v="2"/>
    <x v="0"/>
    <x v="0"/>
    <x v="0"/>
    <x v="10"/>
    <x v="95"/>
    <x v="244"/>
    <x v="1"/>
    <x v="3"/>
    <x v="5"/>
    <x v="2"/>
    <x v="14"/>
    <x v="0"/>
    <x v="1442"/>
    <s v="30 - FONDOS PROPIOS"/>
    <s v="(blank)"/>
    <s v="99 - MULTIPROVINCIAL"/>
    <n v="6540000"/>
    <n v="2078642.44"/>
  </r>
  <r>
    <s v="2025"/>
    <x v="2"/>
    <x v="0"/>
    <x v="0"/>
    <x v="0"/>
    <x v="10"/>
    <x v="95"/>
    <x v="244"/>
    <x v="1"/>
    <x v="3"/>
    <x v="5"/>
    <x v="2"/>
    <x v="15"/>
    <x v="0"/>
    <x v="1442"/>
    <s v="30 - FONDOS PROPIOS"/>
    <s v="(blank)"/>
    <s v="99 - MULTIPROVINCIAL"/>
    <n v="3250000"/>
    <n v="0"/>
  </r>
  <r>
    <s v="2025"/>
    <x v="2"/>
    <x v="0"/>
    <x v="0"/>
    <x v="0"/>
    <x v="10"/>
    <x v="95"/>
    <x v="244"/>
    <x v="1"/>
    <x v="3"/>
    <x v="5"/>
    <x v="2"/>
    <x v="16"/>
    <x v="0"/>
    <x v="1442"/>
    <s v="30 - FONDOS PROPIOS"/>
    <s v="(blank)"/>
    <s v="99 - MULTIPROVINCIAL"/>
    <n v="2350000"/>
    <n v="0"/>
  </r>
  <r>
    <s v="2025"/>
    <x v="2"/>
    <x v="0"/>
    <x v="0"/>
    <x v="0"/>
    <x v="10"/>
    <x v="95"/>
    <x v="244"/>
    <x v="1"/>
    <x v="3"/>
    <x v="5"/>
    <x v="2"/>
    <x v="17"/>
    <x v="0"/>
    <x v="0"/>
    <s v="30 - FONDOS PROPIOS"/>
    <s v="(blank)"/>
    <s v="99 - MULTIPROVINCIAL"/>
    <n v="1000000"/>
    <n v="0"/>
  </r>
  <r>
    <s v="2025"/>
    <x v="2"/>
    <x v="0"/>
    <x v="0"/>
    <x v="0"/>
    <x v="10"/>
    <x v="95"/>
    <x v="244"/>
    <x v="1"/>
    <x v="3"/>
    <x v="5"/>
    <x v="2"/>
    <x v="17"/>
    <x v="0"/>
    <x v="1442"/>
    <s v="30 - FONDOS PROPIOS"/>
    <s v="(blank)"/>
    <s v="99 - MULTIPROVINCIAL"/>
    <n v="500000"/>
    <n v="0"/>
  </r>
  <r>
    <s v="2025"/>
    <x v="2"/>
    <x v="0"/>
    <x v="0"/>
    <x v="0"/>
    <x v="10"/>
    <x v="95"/>
    <x v="244"/>
    <x v="1"/>
    <x v="3"/>
    <x v="5"/>
    <x v="2"/>
    <x v="18"/>
    <x v="0"/>
    <x v="1442"/>
    <s v="30 - FONDOS PROPIOS"/>
    <s v="(blank)"/>
    <s v="99 - MULTIPROVINCIAL"/>
    <n v="1000000"/>
    <n v="0"/>
  </r>
  <r>
    <s v="2025"/>
    <x v="2"/>
    <x v="0"/>
    <x v="0"/>
    <x v="0"/>
    <x v="10"/>
    <x v="95"/>
    <x v="244"/>
    <x v="1"/>
    <x v="3"/>
    <x v="5"/>
    <x v="2"/>
    <x v="19"/>
    <x v="0"/>
    <x v="1442"/>
    <s v="30 - FONDOS PROPIOS"/>
    <s v="(blank)"/>
    <s v="99 - MULTIPROVINCIAL"/>
    <n v="1470000"/>
    <n v="0"/>
  </r>
  <r>
    <s v="2025"/>
    <x v="2"/>
    <x v="0"/>
    <x v="0"/>
    <x v="0"/>
    <x v="10"/>
    <x v="95"/>
    <x v="244"/>
    <x v="1"/>
    <x v="3"/>
    <x v="5"/>
    <x v="2"/>
    <x v="20"/>
    <x v="0"/>
    <x v="1442"/>
    <s v="10 - FONDO GENERAL"/>
    <s v="(blank)"/>
    <s v="99 - MULTIPROVINCIAL"/>
    <n v="12744000"/>
    <n v="3187500"/>
  </r>
  <r>
    <s v="2025"/>
    <x v="2"/>
    <x v="0"/>
    <x v="0"/>
    <x v="0"/>
    <x v="10"/>
    <x v="95"/>
    <x v="244"/>
    <x v="1"/>
    <x v="3"/>
    <x v="5"/>
    <x v="2"/>
    <x v="20"/>
    <x v="0"/>
    <x v="1442"/>
    <s v="30 - FONDOS PROPIOS"/>
    <s v="(blank)"/>
    <s v="99 - MULTIPROVINCIAL"/>
    <n v="1050000"/>
    <n v="366700"/>
  </r>
  <r>
    <s v="2025"/>
    <x v="2"/>
    <x v="0"/>
    <x v="0"/>
    <x v="0"/>
    <x v="10"/>
    <x v="95"/>
    <x v="244"/>
    <x v="1"/>
    <x v="3"/>
    <x v="5"/>
    <x v="2"/>
    <x v="21"/>
    <x v="0"/>
    <x v="0"/>
    <s v="30 - FONDOS PROPIOS"/>
    <s v="(blank)"/>
    <s v="99 - MULTIPROVINCIAL"/>
    <n v="1100000"/>
    <n v="0"/>
  </r>
  <r>
    <s v="2025"/>
    <x v="2"/>
    <x v="0"/>
    <x v="0"/>
    <x v="0"/>
    <x v="10"/>
    <x v="95"/>
    <x v="244"/>
    <x v="1"/>
    <x v="3"/>
    <x v="5"/>
    <x v="2"/>
    <x v="21"/>
    <x v="0"/>
    <x v="1442"/>
    <s v="30 - FONDOS PROPIOS"/>
    <s v="(blank)"/>
    <s v="99 - MULTIPROVINCIAL"/>
    <n v="20540161"/>
    <n v="0"/>
  </r>
  <r>
    <s v="2025"/>
    <x v="2"/>
    <x v="0"/>
    <x v="0"/>
    <x v="0"/>
    <x v="10"/>
    <x v="95"/>
    <x v="244"/>
    <x v="1"/>
    <x v="3"/>
    <x v="91"/>
    <x v="1"/>
    <x v="5"/>
    <x v="0"/>
    <x v="0"/>
    <s v="30 - FONDOS PROPIOS"/>
    <s v="(blank)"/>
    <s v="99 - MULTIPROVINCIAL"/>
    <n v="1560000"/>
    <n v="0"/>
  </r>
  <r>
    <s v="2025"/>
    <x v="2"/>
    <x v="0"/>
    <x v="0"/>
    <x v="0"/>
    <x v="10"/>
    <x v="95"/>
    <x v="244"/>
    <x v="1"/>
    <x v="3"/>
    <x v="91"/>
    <x v="1"/>
    <x v="6"/>
    <x v="0"/>
    <x v="0"/>
    <s v="30 - FONDOS PROPIOS"/>
    <s v="(blank)"/>
    <s v="99 - MULTIPROVINCIAL"/>
    <n v="200000"/>
    <n v="0"/>
  </r>
  <r>
    <s v="2025"/>
    <x v="2"/>
    <x v="0"/>
    <x v="0"/>
    <x v="0"/>
    <x v="10"/>
    <x v="95"/>
    <x v="244"/>
    <x v="1"/>
    <x v="3"/>
    <x v="91"/>
    <x v="1"/>
    <x v="8"/>
    <x v="0"/>
    <x v="0"/>
    <s v="30 - FONDOS PROPIOS"/>
    <s v="(blank)"/>
    <s v="99 - MULTIPROVINCIAL"/>
    <n v="750000"/>
    <n v="0"/>
  </r>
  <r>
    <s v="2025"/>
    <x v="2"/>
    <x v="0"/>
    <x v="0"/>
    <x v="0"/>
    <x v="10"/>
    <x v="95"/>
    <x v="244"/>
    <x v="1"/>
    <x v="3"/>
    <x v="91"/>
    <x v="1"/>
    <x v="9"/>
    <x v="0"/>
    <x v="0"/>
    <s v="30 - FONDOS PROPIOS"/>
    <s v="(blank)"/>
    <s v="99 - MULTIPROVINCIAL"/>
    <n v="2180000"/>
    <n v="241472.25"/>
  </r>
  <r>
    <s v="2025"/>
    <x v="2"/>
    <x v="0"/>
    <x v="0"/>
    <x v="0"/>
    <x v="10"/>
    <x v="95"/>
    <x v="244"/>
    <x v="1"/>
    <x v="3"/>
    <x v="91"/>
    <x v="1"/>
    <x v="11"/>
    <x v="0"/>
    <x v="0"/>
    <s v="30 - FONDOS PROPIOS"/>
    <s v="(blank)"/>
    <s v="99 - MULTIPROVINCIAL"/>
    <n v="3600000"/>
    <n v="0"/>
  </r>
  <r>
    <s v="2025"/>
    <x v="2"/>
    <x v="0"/>
    <x v="0"/>
    <x v="0"/>
    <x v="10"/>
    <x v="95"/>
    <x v="244"/>
    <x v="1"/>
    <x v="3"/>
    <x v="91"/>
    <x v="1"/>
    <x v="12"/>
    <x v="0"/>
    <x v="0"/>
    <s v="30 - FONDOS PROPIOS"/>
    <s v="(blank)"/>
    <s v="99 - MULTIPROVINCIAL"/>
    <n v="450000"/>
    <n v="0"/>
  </r>
  <r>
    <s v="2025"/>
    <x v="2"/>
    <x v="0"/>
    <x v="0"/>
    <x v="0"/>
    <x v="10"/>
    <x v="95"/>
    <x v="244"/>
    <x v="1"/>
    <x v="3"/>
    <x v="91"/>
    <x v="2"/>
    <x v="14"/>
    <x v="0"/>
    <x v="0"/>
    <s v="30 - FONDOS PROPIOS"/>
    <s v="(blank)"/>
    <s v="99 - MULTIPROVINCIAL"/>
    <n v="60000"/>
    <n v="59000"/>
  </r>
  <r>
    <s v="2025"/>
    <x v="2"/>
    <x v="0"/>
    <x v="0"/>
    <x v="0"/>
    <x v="10"/>
    <x v="95"/>
    <x v="244"/>
    <x v="1"/>
    <x v="3"/>
    <x v="91"/>
    <x v="2"/>
    <x v="18"/>
    <x v="0"/>
    <x v="0"/>
    <s v="30 - FONDOS PROPIOS"/>
    <s v="(blank)"/>
    <s v="99 - MULTIPROVINCIAL"/>
    <n v="725000"/>
    <n v="234129.58000000002"/>
  </r>
  <r>
    <s v="2025"/>
    <x v="2"/>
    <x v="0"/>
    <x v="0"/>
    <x v="0"/>
    <x v="10"/>
    <x v="95"/>
    <x v="244"/>
    <x v="1"/>
    <x v="3"/>
    <x v="91"/>
    <x v="2"/>
    <x v="19"/>
    <x v="0"/>
    <x v="0"/>
    <s v="30 - FONDOS PROPIOS"/>
    <s v="(blank)"/>
    <s v="99 - MULTIPROVINCIAL"/>
    <n v="91000"/>
    <n v="0"/>
  </r>
  <r>
    <s v="2025"/>
    <x v="2"/>
    <x v="0"/>
    <x v="0"/>
    <x v="0"/>
    <x v="10"/>
    <x v="95"/>
    <x v="244"/>
    <x v="1"/>
    <x v="3"/>
    <x v="91"/>
    <x v="2"/>
    <x v="20"/>
    <x v="0"/>
    <x v="0"/>
    <s v="30 - FONDOS PROPIOS"/>
    <s v="(blank)"/>
    <s v="99 - MULTIPROVINCIAL"/>
    <n v="2213000"/>
    <n v="0"/>
  </r>
  <r>
    <s v="2025"/>
    <x v="2"/>
    <x v="0"/>
    <x v="0"/>
    <x v="0"/>
    <x v="10"/>
    <x v="95"/>
    <x v="244"/>
    <x v="1"/>
    <x v="3"/>
    <x v="91"/>
    <x v="2"/>
    <x v="21"/>
    <x v="0"/>
    <x v="0"/>
    <s v="10 - FONDO GENERAL"/>
    <s v="(blank)"/>
    <s v="99 - MULTIPROVINCIAL"/>
    <n v="17500000"/>
    <n v="0"/>
  </r>
  <r>
    <s v="2025"/>
    <x v="2"/>
    <x v="0"/>
    <x v="0"/>
    <x v="0"/>
    <x v="10"/>
    <x v="95"/>
    <x v="244"/>
    <x v="1"/>
    <x v="3"/>
    <x v="91"/>
    <x v="2"/>
    <x v="21"/>
    <x v="0"/>
    <x v="0"/>
    <s v="30 - FONDOS PROPIOS"/>
    <s v="(blank)"/>
    <s v="99 - MULTIPROVINCIAL"/>
    <n v="32660000"/>
    <n v="3485330.24"/>
  </r>
  <r>
    <s v="2025"/>
    <x v="2"/>
    <x v="0"/>
    <x v="0"/>
    <x v="0"/>
    <x v="10"/>
    <x v="96"/>
    <x v="245"/>
    <x v="1"/>
    <x v="3"/>
    <x v="91"/>
    <x v="0"/>
    <x v="0"/>
    <x v="0"/>
    <x v="0"/>
    <s v="30 - FONDOS PROPIOS"/>
    <s v="(blank)"/>
    <s v="99 - MULTIPROVINCIAL"/>
    <n v="331920000"/>
    <n v="0"/>
  </r>
  <r>
    <s v="2025"/>
    <x v="2"/>
    <x v="0"/>
    <x v="0"/>
    <x v="0"/>
    <x v="10"/>
    <x v="96"/>
    <x v="245"/>
    <x v="1"/>
    <x v="3"/>
    <x v="91"/>
    <x v="0"/>
    <x v="1"/>
    <x v="0"/>
    <x v="0"/>
    <s v="30 - FONDOS PROPIOS"/>
    <s v="(blank)"/>
    <s v="99 - MULTIPROVINCIAL"/>
    <n v="46119000"/>
    <n v="0"/>
  </r>
  <r>
    <s v="2025"/>
    <x v="2"/>
    <x v="0"/>
    <x v="0"/>
    <x v="0"/>
    <x v="10"/>
    <x v="96"/>
    <x v="245"/>
    <x v="1"/>
    <x v="3"/>
    <x v="91"/>
    <x v="0"/>
    <x v="2"/>
    <x v="0"/>
    <x v="0"/>
    <s v="30 - FONDOS PROPIOS"/>
    <s v="(blank)"/>
    <s v="99 - MULTIPROVINCIAL"/>
    <n v="2124000"/>
    <n v="0"/>
  </r>
  <r>
    <s v="2025"/>
    <x v="2"/>
    <x v="0"/>
    <x v="0"/>
    <x v="0"/>
    <x v="10"/>
    <x v="96"/>
    <x v="245"/>
    <x v="1"/>
    <x v="3"/>
    <x v="91"/>
    <x v="0"/>
    <x v="3"/>
    <x v="0"/>
    <x v="0"/>
    <s v="30 - FONDOS PROPIOS"/>
    <s v="(blank)"/>
    <s v="99 - MULTIPROVINCIAL"/>
    <n v="141249000"/>
    <n v="0"/>
  </r>
  <r>
    <s v="2025"/>
    <x v="2"/>
    <x v="0"/>
    <x v="0"/>
    <x v="0"/>
    <x v="10"/>
    <x v="96"/>
    <x v="245"/>
    <x v="1"/>
    <x v="3"/>
    <x v="91"/>
    <x v="0"/>
    <x v="4"/>
    <x v="0"/>
    <x v="0"/>
    <s v="30 - FONDOS PROPIOS"/>
    <s v="(blank)"/>
    <s v="99 - MULTIPROVINCIAL"/>
    <n v="37836000"/>
    <n v="0"/>
  </r>
  <r>
    <s v="2025"/>
    <x v="2"/>
    <x v="0"/>
    <x v="0"/>
    <x v="0"/>
    <x v="10"/>
    <x v="96"/>
    <x v="245"/>
    <x v="1"/>
    <x v="3"/>
    <x v="91"/>
    <x v="1"/>
    <x v="5"/>
    <x v="0"/>
    <x v="0"/>
    <s v="30 - FONDOS PROPIOS"/>
    <s v="(blank)"/>
    <s v="99 - MULTIPROVINCIAL"/>
    <n v="9418200"/>
    <n v="0"/>
  </r>
  <r>
    <s v="2025"/>
    <x v="2"/>
    <x v="0"/>
    <x v="0"/>
    <x v="0"/>
    <x v="10"/>
    <x v="96"/>
    <x v="245"/>
    <x v="1"/>
    <x v="3"/>
    <x v="91"/>
    <x v="1"/>
    <x v="6"/>
    <x v="0"/>
    <x v="0"/>
    <s v="30 - FONDOS PROPIOS"/>
    <s v="(blank)"/>
    <s v="99 - MULTIPROVINCIAL"/>
    <n v="20580000"/>
    <n v="0"/>
  </r>
  <r>
    <s v="2025"/>
    <x v="2"/>
    <x v="0"/>
    <x v="0"/>
    <x v="0"/>
    <x v="10"/>
    <x v="96"/>
    <x v="245"/>
    <x v="1"/>
    <x v="3"/>
    <x v="91"/>
    <x v="1"/>
    <x v="7"/>
    <x v="0"/>
    <x v="0"/>
    <s v="30 - FONDOS PROPIOS"/>
    <s v="(blank)"/>
    <s v="99 - MULTIPROVINCIAL"/>
    <n v="3600000"/>
    <n v="0"/>
  </r>
  <r>
    <s v="2025"/>
    <x v="2"/>
    <x v="0"/>
    <x v="0"/>
    <x v="0"/>
    <x v="10"/>
    <x v="96"/>
    <x v="245"/>
    <x v="1"/>
    <x v="3"/>
    <x v="91"/>
    <x v="1"/>
    <x v="8"/>
    <x v="0"/>
    <x v="0"/>
    <s v="30 - FONDOS PROPIOS"/>
    <s v="(blank)"/>
    <s v="99 - MULTIPROVINCIAL"/>
    <n v="1524000"/>
    <n v="0"/>
  </r>
  <r>
    <s v="2025"/>
    <x v="2"/>
    <x v="0"/>
    <x v="0"/>
    <x v="0"/>
    <x v="10"/>
    <x v="96"/>
    <x v="245"/>
    <x v="1"/>
    <x v="3"/>
    <x v="91"/>
    <x v="1"/>
    <x v="9"/>
    <x v="0"/>
    <x v="0"/>
    <s v="30 - FONDOS PROPIOS"/>
    <s v="(blank)"/>
    <s v="99 - MULTIPROVINCIAL"/>
    <n v="11544000"/>
    <n v="0"/>
  </r>
  <r>
    <s v="2025"/>
    <x v="2"/>
    <x v="0"/>
    <x v="0"/>
    <x v="0"/>
    <x v="10"/>
    <x v="96"/>
    <x v="245"/>
    <x v="1"/>
    <x v="3"/>
    <x v="91"/>
    <x v="1"/>
    <x v="10"/>
    <x v="0"/>
    <x v="0"/>
    <s v="30 - FONDOS PROPIOS"/>
    <s v="(blank)"/>
    <s v="99 - MULTIPROVINCIAL"/>
    <n v="14400000"/>
    <n v="0"/>
  </r>
  <r>
    <s v="2025"/>
    <x v="2"/>
    <x v="0"/>
    <x v="0"/>
    <x v="0"/>
    <x v="10"/>
    <x v="96"/>
    <x v="245"/>
    <x v="1"/>
    <x v="3"/>
    <x v="91"/>
    <x v="1"/>
    <x v="11"/>
    <x v="0"/>
    <x v="0"/>
    <s v="30 - FONDOS PROPIOS"/>
    <s v="(blank)"/>
    <s v="99 - MULTIPROVINCIAL"/>
    <n v="894000"/>
    <n v="0"/>
  </r>
  <r>
    <s v="2025"/>
    <x v="2"/>
    <x v="0"/>
    <x v="0"/>
    <x v="0"/>
    <x v="10"/>
    <x v="96"/>
    <x v="245"/>
    <x v="1"/>
    <x v="3"/>
    <x v="91"/>
    <x v="1"/>
    <x v="12"/>
    <x v="0"/>
    <x v="0"/>
    <s v="30 - FONDOS PROPIOS"/>
    <s v="(blank)"/>
    <s v="99 - MULTIPROVINCIAL"/>
    <n v="51318000"/>
    <n v="0"/>
  </r>
  <r>
    <s v="2025"/>
    <x v="2"/>
    <x v="0"/>
    <x v="0"/>
    <x v="0"/>
    <x v="10"/>
    <x v="96"/>
    <x v="245"/>
    <x v="1"/>
    <x v="3"/>
    <x v="91"/>
    <x v="1"/>
    <x v="13"/>
    <x v="0"/>
    <x v="0"/>
    <s v="30 - FONDOS PROPIOS"/>
    <s v="(blank)"/>
    <s v="99 - MULTIPROVINCIAL"/>
    <n v="1800000"/>
    <n v="0"/>
  </r>
  <r>
    <s v="2025"/>
    <x v="2"/>
    <x v="0"/>
    <x v="0"/>
    <x v="0"/>
    <x v="10"/>
    <x v="96"/>
    <x v="245"/>
    <x v="1"/>
    <x v="3"/>
    <x v="91"/>
    <x v="2"/>
    <x v="14"/>
    <x v="0"/>
    <x v="0"/>
    <s v="30 - FONDOS PROPIOS"/>
    <s v="(blank)"/>
    <s v="99 - MULTIPROVINCIAL"/>
    <n v="816000"/>
    <n v="0"/>
  </r>
  <r>
    <s v="2025"/>
    <x v="2"/>
    <x v="0"/>
    <x v="0"/>
    <x v="0"/>
    <x v="10"/>
    <x v="96"/>
    <x v="245"/>
    <x v="1"/>
    <x v="3"/>
    <x v="91"/>
    <x v="2"/>
    <x v="15"/>
    <x v="0"/>
    <x v="0"/>
    <s v="30 - FONDOS PROPIOS"/>
    <s v="(blank)"/>
    <s v="99 - MULTIPROVINCIAL"/>
    <n v="300000"/>
    <n v="0"/>
  </r>
  <r>
    <s v="2025"/>
    <x v="2"/>
    <x v="0"/>
    <x v="0"/>
    <x v="0"/>
    <x v="10"/>
    <x v="96"/>
    <x v="245"/>
    <x v="1"/>
    <x v="3"/>
    <x v="91"/>
    <x v="2"/>
    <x v="16"/>
    <x v="0"/>
    <x v="0"/>
    <s v="30 - FONDOS PROPIOS"/>
    <s v="(blank)"/>
    <s v="99 - MULTIPROVINCIAL"/>
    <n v="1032000"/>
    <n v="0"/>
  </r>
  <r>
    <s v="2025"/>
    <x v="2"/>
    <x v="0"/>
    <x v="0"/>
    <x v="0"/>
    <x v="10"/>
    <x v="96"/>
    <x v="245"/>
    <x v="1"/>
    <x v="3"/>
    <x v="91"/>
    <x v="2"/>
    <x v="17"/>
    <x v="0"/>
    <x v="0"/>
    <s v="30 - FONDOS PROPIOS"/>
    <s v="(blank)"/>
    <s v="99 - MULTIPROVINCIAL"/>
    <n v="30000"/>
    <n v="0"/>
  </r>
  <r>
    <s v="2025"/>
    <x v="2"/>
    <x v="0"/>
    <x v="0"/>
    <x v="0"/>
    <x v="10"/>
    <x v="96"/>
    <x v="245"/>
    <x v="1"/>
    <x v="3"/>
    <x v="91"/>
    <x v="2"/>
    <x v="18"/>
    <x v="0"/>
    <x v="0"/>
    <s v="30 - FONDOS PROPIOS"/>
    <s v="(blank)"/>
    <s v="99 - MULTIPROVINCIAL"/>
    <n v="60000"/>
    <n v="0"/>
  </r>
  <r>
    <s v="2025"/>
    <x v="2"/>
    <x v="0"/>
    <x v="0"/>
    <x v="0"/>
    <x v="10"/>
    <x v="96"/>
    <x v="245"/>
    <x v="1"/>
    <x v="3"/>
    <x v="91"/>
    <x v="2"/>
    <x v="20"/>
    <x v="0"/>
    <x v="0"/>
    <s v="30 - FONDOS PROPIOS"/>
    <s v="(blank)"/>
    <s v="99 - MULTIPROVINCIAL"/>
    <n v="7800000"/>
    <n v="0"/>
  </r>
  <r>
    <s v="2025"/>
    <x v="2"/>
    <x v="0"/>
    <x v="0"/>
    <x v="0"/>
    <x v="10"/>
    <x v="96"/>
    <x v="245"/>
    <x v="1"/>
    <x v="3"/>
    <x v="91"/>
    <x v="2"/>
    <x v="21"/>
    <x v="0"/>
    <x v="0"/>
    <s v="30 - FONDOS PROPIOS"/>
    <s v="(blank)"/>
    <s v="99 - MULTIPROVINCIAL"/>
    <n v="1518000"/>
    <n v="0"/>
  </r>
  <r>
    <s v="2025"/>
    <x v="2"/>
    <x v="0"/>
    <x v="0"/>
    <x v="0"/>
    <x v="10"/>
    <x v="97"/>
    <x v="246"/>
    <x v="1"/>
    <x v="3"/>
    <x v="91"/>
    <x v="0"/>
    <x v="0"/>
    <x v="0"/>
    <x v="0"/>
    <s v="30 - FONDOS PROPIOS"/>
    <s v="(blank)"/>
    <s v="99 - MULTIPROVINCIAL"/>
    <n v="549835600"/>
    <n v="0"/>
  </r>
  <r>
    <s v="2025"/>
    <x v="2"/>
    <x v="0"/>
    <x v="0"/>
    <x v="0"/>
    <x v="10"/>
    <x v="97"/>
    <x v="246"/>
    <x v="1"/>
    <x v="3"/>
    <x v="91"/>
    <x v="0"/>
    <x v="1"/>
    <x v="0"/>
    <x v="0"/>
    <s v="30 - FONDOS PROPIOS"/>
    <s v="(blank)"/>
    <s v="99 - MULTIPROVINCIAL"/>
    <n v="136100000"/>
    <n v="0"/>
  </r>
  <r>
    <s v="2025"/>
    <x v="2"/>
    <x v="0"/>
    <x v="0"/>
    <x v="0"/>
    <x v="10"/>
    <x v="97"/>
    <x v="246"/>
    <x v="1"/>
    <x v="3"/>
    <x v="91"/>
    <x v="0"/>
    <x v="2"/>
    <x v="0"/>
    <x v="0"/>
    <s v="30 - FONDOS PROPIOS"/>
    <s v="(blank)"/>
    <s v="99 - MULTIPROVINCIAL"/>
    <n v="3500000"/>
    <n v="0"/>
  </r>
  <r>
    <s v="2025"/>
    <x v="2"/>
    <x v="0"/>
    <x v="0"/>
    <x v="0"/>
    <x v="10"/>
    <x v="97"/>
    <x v="246"/>
    <x v="1"/>
    <x v="3"/>
    <x v="91"/>
    <x v="0"/>
    <x v="3"/>
    <x v="0"/>
    <x v="0"/>
    <s v="30 - FONDOS PROPIOS"/>
    <s v="(blank)"/>
    <s v="99 - MULTIPROVINCIAL"/>
    <n v="138000000"/>
    <n v="0"/>
  </r>
  <r>
    <s v="2025"/>
    <x v="2"/>
    <x v="0"/>
    <x v="0"/>
    <x v="0"/>
    <x v="10"/>
    <x v="97"/>
    <x v="246"/>
    <x v="1"/>
    <x v="3"/>
    <x v="91"/>
    <x v="0"/>
    <x v="4"/>
    <x v="0"/>
    <x v="0"/>
    <s v="30 - FONDOS PROPIOS"/>
    <s v="(blank)"/>
    <s v="99 - MULTIPROVINCIAL"/>
    <n v="60000000"/>
    <n v="0"/>
  </r>
  <r>
    <s v="2025"/>
    <x v="2"/>
    <x v="0"/>
    <x v="0"/>
    <x v="0"/>
    <x v="10"/>
    <x v="97"/>
    <x v="246"/>
    <x v="1"/>
    <x v="3"/>
    <x v="91"/>
    <x v="1"/>
    <x v="5"/>
    <x v="0"/>
    <x v="0"/>
    <s v="30 - FONDOS PROPIOS"/>
    <s v="(blank)"/>
    <s v="99 - MULTIPROVINCIAL"/>
    <n v="28621744"/>
    <n v="0"/>
  </r>
  <r>
    <s v="2025"/>
    <x v="2"/>
    <x v="0"/>
    <x v="0"/>
    <x v="0"/>
    <x v="10"/>
    <x v="97"/>
    <x v="246"/>
    <x v="1"/>
    <x v="3"/>
    <x v="91"/>
    <x v="1"/>
    <x v="6"/>
    <x v="0"/>
    <x v="0"/>
    <s v="30 - FONDOS PROPIOS"/>
    <s v="(blank)"/>
    <s v="99 - MULTIPROVINCIAL"/>
    <n v="33680000"/>
    <n v="0"/>
  </r>
  <r>
    <s v="2025"/>
    <x v="2"/>
    <x v="0"/>
    <x v="0"/>
    <x v="0"/>
    <x v="10"/>
    <x v="97"/>
    <x v="246"/>
    <x v="1"/>
    <x v="3"/>
    <x v="91"/>
    <x v="1"/>
    <x v="7"/>
    <x v="0"/>
    <x v="0"/>
    <s v="30 - FONDOS PROPIOS"/>
    <s v="(blank)"/>
    <s v="99 - MULTIPROVINCIAL"/>
    <n v="8084600"/>
    <n v="0"/>
  </r>
  <r>
    <s v="2025"/>
    <x v="2"/>
    <x v="0"/>
    <x v="0"/>
    <x v="0"/>
    <x v="10"/>
    <x v="97"/>
    <x v="246"/>
    <x v="1"/>
    <x v="3"/>
    <x v="91"/>
    <x v="1"/>
    <x v="8"/>
    <x v="0"/>
    <x v="0"/>
    <s v="30 - FONDOS PROPIOS"/>
    <s v="(blank)"/>
    <s v="99 - MULTIPROVINCIAL"/>
    <n v="12084000"/>
    <n v="0"/>
  </r>
  <r>
    <s v="2025"/>
    <x v="2"/>
    <x v="0"/>
    <x v="0"/>
    <x v="0"/>
    <x v="10"/>
    <x v="97"/>
    <x v="246"/>
    <x v="1"/>
    <x v="3"/>
    <x v="91"/>
    <x v="1"/>
    <x v="9"/>
    <x v="0"/>
    <x v="0"/>
    <s v="30 - FONDOS PROPIOS"/>
    <s v="(blank)"/>
    <s v="99 - MULTIPROVINCIAL"/>
    <n v="39080000"/>
    <n v="0"/>
  </r>
  <r>
    <s v="2025"/>
    <x v="2"/>
    <x v="0"/>
    <x v="0"/>
    <x v="0"/>
    <x v="10"/>
    <x v="97"/>
    <x v="246"/>
    <x v="1"/>
    <x v="3"/>
    <x v="91"/>
    <x v="1"/>
    <x v="10"/>
    <x v="0"/>
    <x v="0"/>
    <s v="30 - FONDOS PROPIOS"/>
    <s v="(blank)"/>
    <s v="99 - MULTIPROVINCIAL"/>
    <n v="24516265"/>
    <n v="0"/>
  </r>
  <r>
    <s v="2025"/>
    <x v="2"/>
    <x v="0"/>
    <x v="0"/>
    <x v="0"/>
    <x v="10"/>
    <x v="97"/>
    <x v="246"/>
    <x v="1"/>
    <x v="3"/>
    <x v="91"/>
    <x v="1"/>
    <x v="11"/>
    <x v="0"/>
    <x v="0"/>
    <s v="30 - FONDOS PROPIOS"/>
    <s v="(blank)"/>
    <s v="99 - MULTIPROVINCIAL"/>
    <n v="16729000"/>
    <n v="0"/>
  </r>
  <r>
    <s v="2025"/>
    <x v="2"/>
    <x v="0"/>
    <x v="0"/>
    <x v="0"/>
    <x v="10"/>
    <x v="97"/>
    <x v="246"/>
    <x v="1"/>
    <x v="3"/>
    <x v="91"/>
    <x v="1"/>
    <x v="12"/>
    <x v="0"/>
    <x v="0"/>
    <s v="30 - FONDOS PROPIOS"/>
    <s v="(blank)"/>
    <s v="99 - MULTIPROVINCIAL"/>
    <n v="60848060"/>
    <n v="0"/>
  </r>
  <r>
    <s v="2025"/>
    <x v="2"/>
    <x v="0"/>
    <x v="0"/>
    <x v="0"/>
    <x v="10"/>
    <x v="97"/>
    <x v="246"/>
    <x v="1"/>
    <x v="3"/>
    <x v="91"/>
    <x v="1"/>
    <x v="13"/>
    <x v="0"/>
    <x v="0"/>
    <s v="30 - FONDOS PROPIOS"/>
    <s v="(blank)"/>
    <s v="99 - MULTIPROVINCIAL"/>
    <n v="18280500"/>
    <n v="0"/>
  </r>
  <r>
    <s v="2025"/>
    <x v="2"/>
    <x v="0"/>
    <x v="0"/>
    <x v="0"/>
    <x v="10"/>
    <x v="97"/>
    <x v="246"/>
    <x v="1"/>
    <x v="3"/>
    <x v="91"/>
    <x v="2"/>
    <x v="14"/>
    <x v="0"/>
    <x v="0"/>
    <s v="30 - FONDOS PROPIOS"/>
    <s v="(blank)"/>
    <s v="99 - MULTIPROVINCIAL"/>
    <n v="5396000"/>
    <n v="0"/>
  </r>
  <r>
    <s v="2025"/>
    <x v="2"/>
    <x v="0"/>
    <x v="0"/>
    <x v="0"/>
    <x v="10"/>
    <x v="97"/>
    <x v="246"/>
    <x v="1"/>
    <x v="3"/>
    <x v="91"/>
    <x v="2"/>
    <x v="15"/>
    <x v="0"/>
    <x v="0"/>
    <s v="30 - FONDOS PROPIOS"/>
    <s v="(blank)"/>
    <s v="99 - MULTIPROVINCIAL"/>
    <n v="5180000"/>
    <n v="0"/>
  </r>
  <r>
    <s v="2025"/>
    <x v="2"/>
    <x v="0"/>
    <x v="0"/>
    <x v="0"/>
    <x v="10"/>
    <x v="97"/>
    <x v="246"/>
    <x v="1"/>
    <x v="3"/>
    <x v="91"/>
    <x v="2"/>
    <x v="16"/>
    <x v="0"/>
    <x v="0"/>
    <s v="30 - FONDOS PROPIOS"/>
    <s v="(blank)"/>
    <s v="99 - MULTIPROVINCIAL"/>
    <n v="3810000"/>
    <n v="0"/>
  </r>
  <r>
    <s v="2025"/>
    <x v="2"/>
    <x v="0"/>
    <x v="0"/>
    <x v="0"/>
    <x v="10"/>
    <x v="97"/>
    <x v="246"/>
    <x v="1"/>
    <x v="3"/>
    <x v="91"/>
    <x v="2"/>
    <x v="17"/>
    <x v="0"/>
    <x v="0"/>
    <s v="30 - FONDOS PROPIOS"/>
    <s v="(blank)"/>
    <s v="99 - MULTIPROVINCIAL"/>
    <n v="500000"/>
    <n v="0"/>
  </r>
  <r>
    <s v="2025"/>
    <x v="2"/>
    <x v="0"/>
    <x v="0"/>
    <x v="0"/>
    <x v="10"/>
    <x v="97"/>
    <x v="246"/>
    <x v="1"/>
    <x v="3"/>
    <x v="91"/>
    <x v="2"/>
    <x v="18"/>
    <x v="0"/>
    <x v="0"/>
    <s v="30 - FONDOS PROPIOS"/>
    <s v="(blank)"/>
    <s v="99 - MULTIPROVINCIAL"/>
    <n v="1450000"/>
    <n v="0"/>
  </r>
  <r>
    <s v="2025"/>
    <x v="2"/>
    <x v="0"/>
    <x v="0"/>
    <x v="0"/>
    <x v="10"/>
    <x v="97"/>
    <x v="246"/>
    <x v="1"/>
    <x v="3"/>
    <x v="91"/>
    <x v="2"/>
    <x v="19"/>
    <x v="0"/>
    <x v="0"/>
    <s v="30 - FONDOS PROPIOS"/>
    <s v="(blank)"/>
    <s v="99 - MULTIPROVINCIAL"/>
    <n v="24000"/>
    <n v="0"/>
  </r>
  <r>
    <s v="2025"/>
    <x v="2"/>
    <x v="0"/>
    <x v="0"/>
    <x v="0"/>
    <x v="10"/>
    <x v="97"/>
    <x v="246"/>
    <x v="1"/>
    <x v="3"/>
    <x v="91"/>
    <x v="2"/>
    <x v="20"/>
    <x v="0"/>
    <x v="0"/>
    <s v="30 - FONDOS PROPIOS"/>
    <s v="(blank)"/>
    <s v="99 - MULTIPROVINCIAL"/>
    <n v="10324000"/>
    <n v="0"/>
  </r>
  <r>
    <s v="2025"/>
    <x v="2"/>
    <x v="0"/>
    <x v="0"/>
    <x v="0"/>
    <x v="10"/>
    <x v="97"/>
    <x v="246"/>
    <x v="1"/>
    <x v="3"/>
    <x v="91"/>
    <x v="2"/>
    <x v="21"/>
    <x v="0"/>
    <x v="0"/>
    <s v="30 - FONDOS PROPIOS"/>
    <s v="(blank)"/>
    <s v="99 - MULTIPROVINCIAL"/>
    <n v="12130000"/>
    <n v="0"/>
  </r>
  <r>
    <s v="2025"/>
    <x v="2"/>
    <x v="0"/>
    <x v="0"/>
    <x v="0"/>
    <x v="10"/>
    <x v="98"/>
    <x v="247"/>
    <x v="1"/>
    <x v="3"/>
    <x v="91"/>
    <x v="0"/>
    <x v="0"/>
    <x v="0"/>
    <x v="0"/>
    <s v="10 - FONDO GENERAL"/>
    <s v="(blank)"/>
    <s v="99 - MULTIPROVINCIAL"/>
    <n v="192497500"/>
    <n v="42807099.859999999"/>
  </r>
  <r>
    <s v="2025"/>
    <x v="2"/>
    <x v="0"/>
    <x v="0"/>
    <x v="0"/>
    <x v="10"/>
    <x v="98"/>
    <x v="247"/>
    <x v="1"/>
    <x v="3"/>
    <x v="91"/>
    <x v="0"/>
    <x v="1"/>
    <x v="0"/>
    <x v="0"/>
    <s v="10 - FONDO GENERAL"/>
    <s v="(blank)"/>
    <s v="99 - MULTIPROVINCIAL"/>
    <n v="40525000"/>
    <n v="2128852.75"/>
  </r>
  <r>
    <s v="2025"/>
    <x v="2"/>
    <x v="0"/>
    <x v="0"/>
    <x v="0"/>
    <x v="10"/>
    <x v="98"/>
    <x v="247"/>
    <x v="1"/>
    <x v="3"/>
    <x v="91"/>
    <x v="0"/>
    <x v="2"/>
    <x v="0"/>
    <x v="0"/>
    <s v="10 - FONDO GENERAL"/>
    <s v="(blank)"/>
    <s v="99 - MULTIPROVINCIAL"/>
    <n v="12000000"/>
    <n v="1885416.3900000001"/>
  </r>
  <r>
    <s v="2025"/>
    <x v="2"/>
    <x v="0"/>
    <x v="0"/>
    <x v="0"/>
    <x v="10"/>
    <x v="98"/>
    <x v="247"/>
    <x v="1"/>
    <x v="3"/>
    <x v="91"/>
    <x v="0"/>
    <x v="3"/>
    <x v="0"/>
    <x v="0"/>
    <s v="10 - FONDO GENERAL"/>
    <s v="(blank)"/>
    <s v="99 - MULTIPROVINCIAL"/>
    <n v="1680000"/>
    <n v="15000"/>
  </r>
  <r>
    <s v="2025"/>
    <x v="2"/>
    <x v="0"/>
    <x v="0"/>
    <x v="0"/>
    <x v="10"/>
    <x v="98"/>
    <x v="247"/>
    <x v="1"/>
    <x v="3"/>
    <x v="91"/>
    <x v="0"/>
    <x v="4"/>
    <x v="0"/>
    <x v="0"/>
    <s v="10 - FONDO GENERAL"/>
    <s v="(blank)"/>
    <s v="99 - MULTIPROVINCIAL"/>
    <n v="27283480"/>
    <n v="6314072.3600000003"/>
  </r>
  <r>
    <s v="2025"/>
    <x v="2"/>
    <x v="0"/>
    <x v="0"/>
    <x v="0"/>
    <x v="10"/>
    <x v="98"/>
    <x v="247"/>
    <x v="1"/>
    <x v="3"/>
    <x v="91"/>
    <x v="1"/>
    <x v="5"/>
    <x v="0"/>
    <x v="0"/>
    <s v="10 - FONDO GENERAL"/>
    <s v="(blank)"/>
    <s v="99 - MULTIPROVINCIAL"/>
    <n v="8925000"/>
    <n v="3594636.6699999995"/>
  </r>
  <r>
    <s v="2025"/>
    <x v="2"/>
    <x v="0"/>
    <x v="0"/>
    <x v="0"/>
    <x v="10"/>
    <x v="98"/>
    <x v="247"/>
    <x v="1"/>
    <x v="3"/>
    <x v="91"/>
    <x v="1"/>
    <x v="6"/>
    <x v="0"/>
    <x v="0"/>
    <s v="10 - FONDO GENERAL"/>
    <s v="(blank)"/>
    <s v="99 - MULTIPROVINCIAL"/>
    <n v="0"/>
    <n v="0"/>
  </r>
  <r>
    <s v="2025"/>
    <x v="2"/>
    <x v="0"/>
    <x v="0"/>
    <x v="0"/>
    <x v="10"/>
    <x v="98"/>
    <x v="247"/>
    <x v="1"/>
    <x v="3"/>
    <x v="91"/>
    <x v="1"/>
    <x v="6"/>
    <x v="0"/>
    <x v="0"/>
    <s v="30 - FONDOS PROPIOS"/>
    <s v="(blank)"/>
    <s v="99 - MULTIPROVINCIAL"/>
    <n v="2000000"/>
    <n v="433388.79999999999"/>
  </r>
  <r>
    <s v="2025"/>
    <x v="2"/>
    <x v="0"/>
    <x v="0"/>
    <x v="0"/>
    <x v="10"/>
    <x v="98"/>
    <x v="247"/>
    <x v="1"/>
    <x v="3"/>
    <x v="91"/>
    <x v="1"/>
    <x v="7"/>
    <x v="0"/>
    <x v="0"/>
    <s v="10 - FONDO GENERAL"/>
    <s v="(blank)"/>
    <s v="99 - MULTIPROVINCIAL"/>
    <n v="350000"/>
    <n v="62250"/>
  </r>
  <r>
    <s v="2025"/>
    <x v="2"/>
    <x v="0"/>
    <x v="0"/>
    <x v="0"/>
    <x v="10"/>
    <x v="98"/>
    <x v="247"/>
    <x v="1"/>
    <x v="3"/>
    <x v="91"/>
    <x v="1"/>
    <x v="8"/>
    <x v="0"/>
    <x v="0"/>
    <s v="10 - FONDO GENERAL"/>
    <s v="(blank)"/>
    <s v="99 - MULTIPROVINCIAL"/>
    <n v="1050000"/>
    <n v="139666.64000000001"/>
  </r>
  <r>
    <s v="2025"/>
    <x v="2"/>
    <x v="0"/>
    <x v="0"/>
    <x v="0"/>
    <x v="10"/>
    <x v="98"/>
    <x v="247"/>
    <x v="1"/>
    <x v="3"/>
    <x v="91"/>
    <x v="1"/>
    <x v="9"/>
    <x v="0"/>
    <x v="0"/>
    <s v="10 - FONDO GENERAL"/>
    <s v="(blank)"/>
    <s v="99 - MULTIPROVINCIAL"/>
    <n v="8300000"/>
    <n v="4932650.95"/>
  </r>
  <r>
    <s v="2025"/>
    <x v="2"/>
    <x v="0"/>
    <x v="0"/>
    <x v="0"/>
    <x v="10"/>
    <x v="98"/>
    <x v="247"/>
    <x v="1"/>
    <x v="3"/>
    <x v="91"/>
    <x v="1"/>
    <x v="9"/>
    <x v="0"/>
    <x v="0"/>
    <s v="30 - FONDOS PROPIOS"/>
    <s v="(blank)"/>
    <s v="99 - MULTIPROVINCIAL"/>
    <n v="0"/>
    <n v="0"/>
  </r>
  <r>
    <s v="2025"/>
    <x v="2"/>
    <x v="0"/>
    <x v="0"/>
    <x v="0"/>
    <x v="10"/>
    <x v="98"/>
    <x v="247"/>
    <x v="1"/>
    <x v="3"/>
    <x v="91"/>
    <x v="1"/>
    <x v="10"/>
    <x v="0"/>
    <x v="0"/>
    <s v="10 - FONDO GENERAL"/>
    <s v="(blank)"/>
    <s v="99 - MULTIPROVINCIAL"/>
    <n v="4500000"/>
    <n v="2326843.98"/>
  </r>
  <r>
    <s v="2025"/>
    <x v="2"/>
    <x v="0"/>
    <x v="0"/>
    <x v="0"/>
    <x v="10"/>
    <x v="98"/>
    <x v="247"/>
    <x v="1"/>
    <x v="3"/>
    <x v="91"/>
    <x v="1"/>
    <x v="10"/>
    <x v="0"/>
    <x v="0"/>
    <s v="30 - FONDOS PROPIOS"/>
    <s v="(blank)"/>
    <s v="99 - MULTIPROVINCIAL"/>
    <n v="2000000"/>
    <n v="960741.1"/>
  </r>
  <r>
    <s v="2025"/>
    <x v="2"/>
    <x v="0"/>
    <x v="0"/>
    <x v="0"/>
    <x v="10"/>
    <x v="98"/>
    <x v="247"/>
    <x v="1"/>
    <x v="3"/>
    <x v="91"/>
    <x v="1"/>
    <x v="11"/>
    <x v="0"/>
    <x v="0"/>
    <s v="10 - FONDO GENERAL"/>
    <s v="(blank)"/>
    <s v="99 - MULTIPROVINCIAL"/>
    <n v="1850000"/>
    <n v="166733.13999999998"/>
  </r>
  <r>
    <s v="2025"/>
    <x v="2"/>
    <x v="0"/>
    <x v="0"/>
    <x v="0"/>
    <x v="10"/>
    <x v="98"/>
    <x v="247"/>
    <x v="1"/>
    <x v="3"/>
    <x v="91"/>
    <x v="1"/>
    <x v="12"/>
    <x v="0"/>
    <x v="0"/>
    <s v="10 - FONDO GENERAL"/>
    <s v="(blank)"/>
    <s v="99 - MULTIPROVINCIAL"/>
    <n v="21595000"/>
    <n v="6245148"/>
  </r>
  <r>
    <s v="2025"/>
    <x v="2"/>
    <x v="0"/>
    <x v="0"/>
    <x v="0"/>
    <x v="10"/>
    <x v="98"/>
    <x v="247"/>
    <x v="1"/>
    <x v="3"/>
    <x v="91"/>
    <x v="1"/>
    <x v="12"/>
    <x v="0"/>
    <x v="0"/>
    <s v="30 - FONDOS PROPIOS"/>
    <s v="(blank)"/>
    <s v="99 - MULTIPROVINCIAL"/>
    <n v="538000"/>
    <n v="0"/>
  </r>
  <r>
    <s v="2025"/>
    <x v="2"/>
    <x v="0"/>
    <x v="0"/>
    <x v="0"/>
    <x v="10"/>
    <x v="98"/>
    <x v="247"/>
    <x v="1"/>
    <x v="3"/>
    <x v="91"/>
    <x v="1"/>
    <x v="13"/>
    <x v="0"/>
    <x v="0"/>
    <s v="10 - FONDO GENERAL"/>
    <s v="(blank)"/>
    <s v="99 - MULTIPROVINCIAL"/>
    <n v="0"/>
    <n v="0"/>
  </r>
  <r>
    <s v="2025"/>
    <x v="2"/>
    <x v="0"/>
    <x v="0"/>
    <x v="0"/>
    <x v="10"/>
    <x v="98"/>
    <x v="247"/>
    <x v="1"/>
    <x v="3"/>
    <x v="91"/>
    <x v="1"/>
    <x v="13"/>
    <x v="0"/>
    <x v="0"/>
    <s v="30 - FONDOS PROPIOS"/>
    <s v="(blank)"/>
    <s v="99 - MULTIPROVINCIAL"/>
    <n v="5400000"/>
    <n v="1905391.17"/>
  </r>
  <r>
    <s v="2025"/>
    <x v="2"/>
    <x v="0"/>
    <x v="0"/>
    <x v="0"/>
    <x v="10"/>
    <x v="98"/>
    <x v="247"/>
    <x v="1"/>
    <x v="3"/>
    <x v="91"/>
    <x v="2"/>
    <x v="14"/>
    <x v="0"/>
    <x v="0"/>
    <s v="10 - FONDO GENERAL"/>
    <s v="(blank)"/>
    <s v="99 - MULTIPROVINCIAL"/>
    <n v="210000"/>
    <n v="72583"/>
  </r>
  <r>
    <s v="2025"/>
    <x v="2"/>
    <x v="0"/>
    <x v="0"/>
    <x v="0"/>
    <x v="10"/>
    <x v="98"/>
    <x v="247"/>
    <x v="1"/>
    <x v="3"/>
    <x v="91"/>
    <x v="2"/>
    <x v="15"/>
    <x v="0"/>
    <x v="0"/>
    <s v="10 - FONDO GENERAL"/>
    <s v="(blank)"/>
    <s v="99 - MULTIPROVINCIAL"/>
    <n v="0"/>
    <n v="0"/>
  </r>
  <r>
    <s v="2025"/>
    <x v="2"/>
    <x v="0"/>
    <x v="0"/>
    <x v="0"/>
    <x v="10"/>
    <x v="98"/>
    <x v="247"/>
    <x v="1"/>
    <x v="3"/>
    <x v="91"/>
    <x v="2"/>
    <x v="16"/>
    <x v="0"/>
    <x v="0"/>
    <s v="10 - FONDO GENERAL"/>
    <s v="(blank)"/>
    <s v="99 - MULTIPROVINCIAL"/>
    <n v="600000"/>
    <n v="182400"/>
  </r>
  <r>
    <s v="2025"/>
    <x v="2"/>
    <x v="0"/>
    <x v="0"/>
    <x v="0"/>
    <x v="10"/>
    <x v="98"/>
    <x v="247"/>
    <x v="1"/>
    <x v="3"/>
    <x v="91"/>
    <x v="2"/>
    <x v="17"/>
    <x v="0"/>
    <x v="0"/>
    <s v="10 - FONDO GENERAL"/>
    <s v="(blank)"/>
    <s v="99 - MULTIPROVINCIAL"/>
    <n v="30000"/>
    <n v="0"/>
  </r>
  <r>
    <s v="2025"/>
    <x v="2"/>
    <x v="0"/>
    <x v="0"/>
    <x v="0"/>
    <x v="10"/>
    <x v="98"/>
    <x v="247"/>
    <x v="1"/>
    <x v="3"/>
    <x v="91"/>
    <x v="2"/>
    <x v="18"/>
    <x v="0"/>
    <x v="0"/>
    <s v="10 - FONDO GENERAL"/>
    <s v="(blank)"/>
    <s v="99 - MULTIPROVINCIAL"/>
    <n v="50000"/>
    <n v="70328"/>
  </r>
  <r>
    <s v="2025"/>
    <x v="2"/>
    <x v="0"/>
    <x v="0"/>
    <x v="0"/>
    <x v="10"/>
    <x v="98"/>
    <x v="247"/>
    <x v="1"/>
    <x v="3"/>
    <x v="91"/>
    <x v="2"/>
    <x v="19"/>
    <x v="0"/>
    <x v="0"/>
    <s v="10 - FONDO GENERAL"/>
    <s v="(blank)"/>
    <s v="99 - MULTIPROVINCIAL"/>
    <n v="100000"/>
    <n v="0"/>
  </r>
  <r>
    <s v="2025"/>
    <x v="2"/>
    <x v="0"/>
    <x v="0"/>
    <x v="0"/>
    <x v="10"/>
    <x v="98"/>
    <x v="247"/>
    <x v="1"/>
    <x v="3"/>
    <x v="91"/>
    <x v="2"/>
    <x v="20"/>
    <x v="0"/>
    <x v="0"/>
    <s v="10 - FONDO GENERAL"/>
    <s v="(blank)"/>
    <s v="99 - MULTIPROVINCIAL"/>
    <n v="100000"/>
    <n v="0"/>
  </r>
  <r>
    <s v="2025"/>
    <x v="2"/>
    <x v="0"/>
    <x v="0"/>
    <x v="0"/>
    <x v="10"/>
    <x v="98"/>
    <x v="247"/>
    <x v="1"/>
    <x v="3"/>
    <x v="91"/>
    <x v="2"/>
    <x v="20"/>
    <x v="0"/>
    <x v="0"/>
    <s v="30 - FONDOS PROPIOS"/>
    <s v="(blank)"/>
    <s v="99 - MULTIPROVINCIAL"/>
    <n v="5350000"/>
    <n v="5000000"/>
  </r>
  <r>
    <s v="2025"/>
    <x v="2"/>
    <x v="0"/>
    <x v="0"/>
    <x v="0"/>
    <x v="10"/>
    <x v="98"/>
    <x v="247"/>
    <x v="1"/>
    <x v="3"/>
    <x v="91"/>
    <x v="2"/>
    <x v="21"/>
    <x v="0"/>
    <x v="0"/>
    <s v="10 - FONDO GENERAL"/>
    <s v="(blank)"/>
    <s v="99 - MULTIPROVINCIAL"/>
    <n v="654020"/>
    <n v="185897.2"/>
  </r>
  <r>
    <s v="2025"/>
    <x v="2"/>
    <x v="0"/>
    <x v="0"/>
    <x v="0"/>
    <x v="10"/>
    <x v="98"/>
    <x v="247"/>
    <x v="1"/>
    <x v="3"/>
    <x v="91"/>
    <x v="2"/>
    <x v="21"/>
    <x v="0"/>
    <x v="0"/>
    <s v="30 - FONDOS PROPIOS"/>
    <s v="(blank)"/>
    <s v="99 - MULTIPROVINCIAL"/>
    <n v="0"/>
    <n v="62107.64"/>
  </r>
  <r>
    <s v="2025"/>
    <x v="2"/>
    <x v="0"/>
    <x v="0"/>
    <x v="0"/>
    <x v="10"/>
    <x v="99"/>
    <x v="248"/>
    <x v="1"/>
    <x v="3"/>
    <x v="91"/>
    <x v="0"/>
    <x v="0"/>
    <x v="0"/>
    <x v="0"/>
    <s v="10 - FONDO GENERAL"/>
    <s v="(blank)"/>
    <s v="99 - MULTIPROVINCIAL"/>
    <n v="150294993"/>
    <n v="0"/>
  </r>
  <r>
    <s v="2025"/>
    <x v="2"/>
    <x v="0"/>
    <x v="0"/>
    <x v="0"/>
    <x v="10"/>
    <x v="99"/>
    <x v="248"/>
    <x v="1"/>
    <x v="3"/>
    <x v="91"/>
    <x v="0"/>
    <x v="0"/>
    <x v="0"/>
    <x v="0"/>
    <s v="30 - FONDOS PROPIOS"/>
    <s v="(blank)"/>
    <s v="99 - MULTIPROVINCIAL"/>
    <n v="1312634569"/>
    <n v="0"/>
  </r>
  <r>
    <s v="2025"/>
    <x v="2"/>
    <x v="0"/>
    <x v="0"/>
    <x v="0"/>
    <x v="10"/>
    <x v="99"/>
    <x v="248"/>
    <x v="1"/>
    <x v="3"/>
    <x v="91"/>
    <x v="0"/>
    <x v="1"/>
    <x v="0"/>
    <x v="0"/>
    <s v="10 - FONDO GENERAL"/>
    <s v="(blank)"/>
    <s v="99 - MULTIPROVINCIAL"/>
    <n v="65919627"/>
    <n v="0"/>
  </r>
  <r>
    <s v="2025"/>
    <x v="2"/>
    <x v="0"/>
    <x v="0"/>
    <x v="0"/>
    <x v="10"/>
    <x v="99"/>
    <x v="248"/>
    <x v="1"/>
    <x v="3"/>
    <x v="91"/>
    <x v="0"/>
    <x v="1"/>
    <x v="0"/>
    <x v="0"/>
    <s v="30 - FONDOS PROPIOS"/>
    <s v="(blank)"/>
    <s v="99 - MULTIPROVINCIAL"/>
    <n v="584414447"/>
    <n v="0"/>
  </r>
  <r>
    <s v="2025"/>
    <x v="2"/>
    <x v="0"/>
    <x v="0"/>
    <x v="0"/>
    <x v="10"/>
    <x v="99"/>
    <x v="248"/>
    <x v="1"/>
    <x v="3"/>
    <x v="91"/>
    <x v="0"/>
    <x v="2"/>
    <x v="0"/>
    <x v="0"/>
    <s v="30 - FONDOS PROPIOS"/>
    <s v="(blank)"/>
    <s v="99 - MULTIPROVINCIAL"/>
    <n v="3000000"/>
    <n v="0"/>
  </r>
  <r>
    <s v="2025"/>
    <x v="2"/>
    <x v="0"/>
    <x v="0"/>
    <x v="0"/>
    <x v="10"/>
    <x v="99"/>
    <x v="248"/>
    <x v="1"/>
    <x v="3"/>
    <x v="91"/>
    <x v="0"/>
    <x v="3"/>
    <x v="0"/>
    <x v="0"/>
    <s v="10 - FONDO GENERAL"/>
    <s v="(blank)"/>
    <s v="99 - MULTIPROVINCIAL"/>
    <n v="44546534"/>
    <n v="0"/>
  </r>
  <r>
    <s v="2025"/>
    <x v="2"/>
    <x v="0"/>
    <x v="0"/>
    <x v="0"/>
    <x v="10"/>
    <x v="99"/>
    <x v="248"/>
    <x v="1"/>
    <x v="3"/>
    <x v="91"/>
    <x v="0"/>
    <x v="3"/>
    <x v="0"/>
    <x v="0"/>
    <s v="30 - FONDOS PROPIOS"/>
    <s v="(blank)"/>
    <s v="99 - MULTIPROVINCIAL"/>
    <n v="247819769"/>
    <n v="0"/>
  </r>
  <r>
    <s v="2025"/>
    <x v="2"/>
    <x v="0"/>
    <x v="0"/>
    <x v="0"/>
    <x v="10"/>
    <x v="99"/>
    <x v="248"/>
    <x v="1"/>
    <x v="3"/>
    <x v="91"/>
    <x v="0"/>
    <x v="4"/>
    <x v="0"/>
    <x v="0"/>
    <s v="10 - FONDO GENERAL"/>
    <s v="(blank)"/>
    <s v="99 - MULTIPROVINCIAL"/>
    <n v="19031898"/>
    <n v="0"/>
  </r>
  <r>
    <s v="2025"/>
    <x v="2"/>
    <x v="0"/>
    <x v="0"/>
    <x v="0"/>
    <x v="10"/>
    <x v="99"/>
    <x v="248"/>
    <x v="1"/>
    <x v="3"/>
    <x v="91"/>
    <x v="0"/>
    <x v="4"/>
    <x v="0"/>
    <x v="0"/>
    <s v="30 - FONDOS PROPIOS"/>
    <s v="(blank)"/>
    <s v="99 - MULTIPROVINCIAL"/>
    <n v="166645451"/>
    <n v="0"/>
  </r>
  <r>
    <s v="2025"/>
    <x v="2"/>
    <x v="0"/>
    <x v="0"/>
    <x v="0"/>
    <x v="10"/>
    <x v="99"/>
    <x v="248"/>
    <x v="1"/>
    <x v="3"/>
    <x v="91"/>
    <x v="1"/>
    <x v="5"/>
    <x v="0"/>
    <x v="0"/>
    <s v="10 - FONDO GENERAL"/>
    <s v="(blank)"/>
    <s v="99 - MULTIPROVINCIAL"/>
    <n v="2567200"/>
    <n v="0"/>
  </r>
  <r>
    <s v="2025"/>
    <x v="2"/>
    <x v="0"/>
    <x v="0"/>
    <x v="0"/>
    <x v="10"/>
    <x v="99"/>
    <x v="248"/>
    <x v="1"/>
    <x v="3"/>
    <x v="91"/>
    <x v="1"/>
    <x v="5"/>
    <x v="0"/>
    <x v="0"/>
    <s v="30 - FONDOS PROPIOS"/>
    <s v="(blank)"/>
    <s v="99 - MULTIPROVINCIAL"/>
    <n v="183287932"/>
    <n v="0"/>
  </r>
  <r>
    <s v="2025"/>
    <x v="2"/>
    <x v="0"/>
    <x v="0"/>
    <x v="0"/>
    <x v="10"/>
    <x v="99"/>
    <x v="248"/>
    <x v="1"/>
    <x v="3"/>
    <x v="91"/>
    <x v="1"/>
    <x v="6"/>
    <x v="0"/>
    <x v="0"/>
    <s v="10 - FONDO GENERAL"/>
    <s v="(blank)"/>
    <s v="99 - MULTIPROVINCIAL"/>
    <n v="20498308"/>
    <n v="0"/>
  </r>
  <r>
    <s v="2025"/>
    <x v="2"/>
    <x v="0"/>
    <x v="0"/>
    <x v="0"/>
    <x v="10"/>
    <x v="99"/>
    <x v="248"/>
    <x v="1"/>
    <x v="3"/>
    <x v="91"/>
    <x v="1"/>
    <x v="6"/>
    <x v="0"/>
    <x v="0"/>
    <s v="30 - FONDOS PROPIOS"/>
    <s v="(blank)"/>
    <s v="99 - MULTIPROVINCIAL"/>
    <n v="192561623"/>
    <n v="0"/>
  </r>
  <r>
    <s v="2025"/>
    <x v="2"/>
    <x v="0"/>
    <x v="0"/>
    <x v="0"/>
    <x v="10"/>
    <x v="99"/>
    <x v="248"/>
    <x v="1"/>
    <x v="3"/>
    <x v="91"/>
    <x v="1"/>
    <x v="7"/>
    <x v="0"/>
    <x v="0"/>
    <s v="10 - FONDO GENERAL"/>
    <s v="(blank)"/>
    <s v="99 - MULTIPROVINCIAL"/>
    <n v="1211742"/>
    <n v="0"/>
  </r>
  <r>
    <s v="2025"/>
    <x v="2"/>
    <x v="0"/>
    <x v="0"/>
    <x v="0"/>
    <x v="10"/>
    <x v="99"/>
    <x v="248"/>
    <x v="1"/>
    <x v="3"/>
    <x v="91"/>
    <x v="1"/>
    <x v="7"/>
    <x v="0"/>
    <x v="0"/>
    <s v="30 - FONDOS PROPIOS"/>
    <s v="(blank)"/>
    <s v="99 - MULTIPROVINCIAL"/>
    <n v="46340247"/>
    <n v="0"/>
  </r>
  <r>
    <s v="2025"/>
    <x v="2"/>
    <x v="0"/>
    <x v="0"/>
    <x v="0"/>
    <x v="10"/>
    <x v="99"/>
    <x v="248"/>
    <x v="1"/>
    <x v="3"/>
    <x v="91"/>
    <x v="1"/>
    <x v="8"/>
    <x v="0"/>
    <x v="0"/>
    <s v="10 - FONDO GENERAL"/>
    <s v="(blank)"/>
    <s v="99 - MULTIPROVINCIAL"/>
    <n v="400483"/>
    <n v="0"/>
  </r>
  <r>
    <s v="2025"/>
    <x v="2"/>
    <x v="0"/>
    <x v="0"/>
    <x v="0"/>
    <x v="10"/>
    <x v="99"/>
    <x v="248"/>
    <x v="1"/>
    <x v="3"/>
    <x v="91"/>
    <x v="1"/>
    <x v="8"/>
    <x v="0"/>
    <x v="0"/>
    <s v="30 - FONDOS PROPIOS"/>
    <s v="(blank)"/>
    <s v="99 - MULTIPROVINCIAL"/>
    <n v="44757843"/>
    <n v="0"/>
  </r>
  <r>
    <s v="2025"/>
    <x v="2"/>
    <x v="0"/>
    <x v="0"/>
    <x v="0"/>
    <x v="10"/>
    <x v="99"/>
    <x v="248"/>
    <x v="1"/>
    <x v="3"/>
    <x v="91"/>
    <x v="1"/>
    <x v="9"/>
    <x v="0"/>
    <x v="0"/>
    <s v="30 - FONDOS PROPIOS"/>
    <s v="(blank)"/>
    <s v="99 - MULTIPROVINCIAL"/>
    <n v="96275995"/>
    <n v="0"/>
  </r>
  <r>
    <s v="2025"/>
    <x v="2"/>
    <x v="0"/>
    <x v="0"/>
    <x v="0"/>
    <x v="10"/>
    <x v="99"/>
    <x v="248"/>
    <x v="1"/>
    <x v="3"/>
    <x v="91"/>
    <x v="1"/>
    <x v="10"/>
    <x v="0"/>
    <x v="0"/>
    <s v="30 - FONDOS PROPIOS"/>
    <s v="(blank)"/>
    <s v="99 - MULTIPROVINCIAL"/>
    <n v="22300541"/>
    <n v="0"/>
  </r>
  <r>
    <s v="2025"/>
    <x v="2"/>
    <x v="0"/>
    <x v="0"/>
    <x v="0"/>
    <x v="10"/>
    <x v="99"/>
    <x v="248"/>
    <x v="1"/>
    <x v="3"/>
    <x v="91"/>
    <x v="1"/>
    <x v="11"/>
    <x v="0"/>
    <x v="0"/>
    <s v="10 - FONDO GENERAL"/>
    <s v="(blank)"/>
    <s v="99 - MULTIPROVINCIAL"/>
    <n v="482892"/>
    <n v="0"/>
  </r>
  <r>
    <s v="2025"/>
    <x v="2"/>
    <x v="0"/>
    <x v="0"/>
    <x v="0"/>
    <x v="10"/>
    <x v="99"/>
    <x v="248"/>
    <x v="1"/>
    <x v="3"/>
    <x v="91"/>
    <x v="1"/>
    <x v="11"/>
    <x v="0"/>
    <x v="0"/>
    <s v="30 - FONDOS PROPIOS"/>
    <s v="(blank)"/>
    <s v="99 - MULTIPROVINCIAL"/>
    <n v="147661999"/>
    <n v="0"/>
  </r>
  <r>
    <s v="2025"/>
    <x v="2"/>
    <x v="0"/>
    <x v="0"/>
    <x v="0"/>
    <x v="10"/>
    <x v="99"/>
    <x v="248"/>
    <x v="1"/>
    <x v="3"/>
    <x v="91"/>
    <x v="1"/>
    <x v="12"/>
    <x v="0"/>
    <x v="0"/>
    <s v="10 - FONDO GENERAL"/>
    <s v="(blank)"/>
    <s v="99 - MULTIPROVINCIAL"/>
    <n v="9069767025"/>
    <n v="0"/>
  </r>
  <r>
    <s v="2025"/>
    <x v="2"/>
    <x v="0"/>
    <x v="0"/>
    <x v="0"/>
    <x v="10"/>
    <x v="99"/>
    <x v="248"/>
    <x v="1"/>
    <x v="3"/>
    <x v="91"/>
    <x v="1"/>
    <x v="12"/>
    <x v="0"/>
    <x v="0"/>
    <s v="30 - FONDOS PROPIOS"/>
    <s v="(blank)"/>
    <s v="99 - MULTIPROVINCIAL"/>
    <n v="36897520447"/>
    <n v="0"/>
  </r>
  <r>
    <s v="2025"/>
    <x v="2"/>
    <x v="0"/>
    <x v="0"/>
    <x v="0"/>
    <x v="10"/>
    <x v="99"/>
    <x v="248"/>
    <x v="1"/>
    <x v="3"/>
    <x v="91"/>
    <x v="1"/>
    <x v="12"/>
    <x v="0"/>
    <x v="0"/>
    <s v="60 - CREDITO EXTERNO"/>
    <s v="(blank)"/>
    <s v="99 - MULTIPROVINCIAL"/>
    <n v="10000000000"/>
    <n v="0"/>
  </r>
  <r>
    <s v="2025"/>
    <x v="2"/>
    <x v="0"/>
    <x v="0"/>
    <x v="0"/>
    <x v="10"/>
    <x v="99"/>
    <x v="248"/>
    <x v="1"/>
    <x v="3"/>
    <x v="91"/>
    <x v="1"/>
    <x v="13"/>
    <x v="0"/>
    <x v="0"/>
    <s v="10 - FONDO GENERAL"/>
    <s v="(blank)"/>
    <s v="99 - MULTIPROVINCIAL"/>
    <n v="67826"/>
    <n v="0"/>
  </r>
  <r>
    <s v="2025"/>
    <x v="2"/>
    <x v="0"/>
    <x v="0"/>
    <x v="0"/>
    <x v="10"/>
    <x v="99"/>
    <x v="248"/>
    <x v="1"/>
    <x v="3"/>
    <x v="91"/>
    <x v="1"/>
    <x v="13"/>
    <x v="0"/>
    <x v="0"/>
    <s v="30 - FONDOS PROPIOS"/>
    <s v="(blank)"/>
    <s v="99 - MULTIPROVINCIAL"/>
    <n v="6814136"/>
    <n v="0"/>
  </r>
  <r>
    <s v="2025"/>
    <x v="2"/>
    <x v="0"/>
    <x v="0"/>
    <x v="0"/>
    <x v="10"/>
    <x v="99"/>
    <x v="248"/>
    <x v="1"/>
    <x v="3"/>
    <x v="91"/>
    <x v="2"/>
    <x v="14"/>
    <x v="0"/>
    <x v="0"/>
    <s v="10 - FONDO GENERAL"/>
    <s v="(blank)"/>
    <s v="99 - MULTIPROVINCIAL"/>
    <n v="2468100"/>
    <n v="0"/>
  </r>
  <r>
    <s v="2025"/>
    <x v="2"/>
    <x v="0"/>
    <x v="0"/>
    <x v="0"/>
    <x v="10"/>
    <x v="99"/>
    <x v="248"/>
    <x v="1"/>
    <x v="3"/>
    <x v="91"/>
    <x v="2"/>
    <x v="14"/>
    <x v="0"/>
    <x v="0"/>
    <s v="30 - FONDOS PROPIOS"/>
    <s v="(blank)"/>
    <s v="99 - MULTIPROVINCIAL"/>
    <n v="33540348"/>
    <n v="0"/>
  </r>
  <r>
    <s v="2025"/>
    <x v="2"/>
    <x v="0"/>
    <x v="0"/>
    <x v="0"/>
    <x v="10"/>
    <x v="99"/>
    <x v="248"/>
    <x v="1"/>
    <x v="3"/>
    <x v="91"/>
    <x v="2"/>
    <x v="15"/>
    <x v="0"/>
    <x v="0"/>
    <s v="10 - FONDO GENERAL"/>
    <s v="(blank)"/>
    <s v="99 - MULTIPROVINCIAL"/>
    <n v="988159"/>
    <n v="0"/>
  </r>
  <r>
    <s v="2025"/>
    <x v="2"/>
    <x v="0"/>
    <x v="0"/>
    <x v="0"/>
    <x v="10"/>
    <x v="99"/>
    <x v="248"/>
    <x v="1"/>
    <x v="3"/>
    <x v="91"/>
    <x v="2"/>
    <x v="15"/>
    <x v="0"/>
    <x v="0"/>
    <s v="30 - FONDOS PROPIOS"/>
    <s v="(blank)"/>
    <s v="99 - MULTIPROVINCIAL"/>
    <n v="7917261"/>
    <n v="0"/>
  </r>
  <r>
    <s v="2025"/>
    <x v="2"/>
    <x v="0"/>
    <x v="0"/>
    <x v="0"/>
    <x v="10"/>
    <x v="99"/>
    <x v="248"/>
    <x v="1"/>
    <x v="3"/>
    <x v="91"/>
    <x v="2"/>
    <x v="16"/>
    <x v="0"/>
    <x v="0"/>
    <s v="10 - FONDO GENERAL"/>
    <s v="(blank)"/>
    <s v="99 - MULTIPROVINCIAL"/>
    <n v="97768"/>
    <n v="0"/>
  </r>
  <r>
    <s v="2025"/>
    <x v="2"/>
    <x v="0"/>
    <x v="0"/>
    <x v="0"/>
    <x v="10"/>
    <x v="99"/>
    <x v="248"/>
    <x v="1"/>
    <x v="3"/>
    <x v="91"/>
    <x v="2"/>
    <x v="16"/>
    <x v="0"/>
    <x v="0"/>
    <s v="30 - FONDOS PROPIOS"/>
    <s v="(blank)"/>
    <s v="99 - MULTIPROVINCIAL"/>
    <n v="24407414"/>
    <n v="0"/>
  </r>
  <r>
    <s v="2025"/>
    <x v="2"/>
    <x v="0"/>
    <x v="0"/>
    <x v="0"/>
    <x v="10"/>
    <x v="99"/>
    <x v="248"/>
    <x v="1"/>
    <x v="3"/>
    <x v="91"/>
    <x v="2"/>
    <x v="17"/>
    <x v="0"/>
    <x v="0"/>
    <s v="30 - FONDOS PROPIOS"/>
    <s v="(blank)"/>
    <s v="99 - MULTIPROVINCIAL"/>
    <n v="832000"/>
    <n v="0"/>
  </r>
  <r>
    <s v="2025"/>
    <x v="2"/>
    <x v="0"/>
    <x v="0"/>
    <x v="0"/>
    <x v="10"/>
    <x v="99"/>
    <x v="248"/>
    <x v="1"/>
    <x v="3"/>
    <x v="91"/>
    <x v="2"/>
    <x v="18"/>
    <x v="0"/>
    <x v="0"/>
    <s v="10 - FONDO GENERAL"/>
    <s v="(blank)"/>
    <s v="99 - MULTIPROVINCIAL"/>
    <n v="4846"/>
    <n v="0"/>
  </r>
  <r>
    <s v="2025"/>
    <x v="2"/>
    <x v="0"/>
    <x v="0"/>
    <x v="0"/>
    <x v="10"/>
    <x v="99"/>
    <x v="248"/>
    <x v="1"/>
    <x v="3"/>
    <x v="91"/>
    <x v="2"/>
    <x v="18"/>
    <x v="0"/>
    <x v="0"/>
    <s v="30 - FONDOS PROPIOS"/>
    <s v="(blank)"/>
    <s v="99 - MULTIPROVINCIAL"/>
    <n v="3595811"/>
    <n v="0"/>
  </r>
  <r>
    <s v="2025"/>
    <x v="2"/>
    <x v="0"/>
    <x v="0"/>
    <x v="0"/>
    <x v="10"/>
    <x v="99"/>
    <x v="248"/>
    <x v="1"/>
    <x v="3"/>
    <x v="91"/>
    <x v="2"/>
    <x v="19"/>
    <x v="0"/>
    <x v="0"/>
    <s v="30 - FONDOS PROPIOS"/>
    <s v="(blank)"/>
    <s v="99 - MULTIPROVINCIAL"/>
    <n v="1653546"/>
    <n v="0"/>
  </r>
  <r>
    <s v="2025"/>
    <x v="2"/>
    <x v="0"/>
    <x v="0"/>
    <x v="0"/>
    <x v="10"/>
    <x v="99"/>
    <x v="248"/>
    <x v="1"/>
    <x v="3"/>
    <x v="91"/>
    <x v="2"/>
    <x v="20"/>
    <x v="0"/>
    <x v="0"/>
    <s v="10 - FONDO GENERAL"/>
    <s v="(blank)"/>
    <s v="99 - MULTIPROVINCIAL"/>
    <n v="1026472"/>
    <n v="0"/>
  </r>
  <r>
    <s v="2025"/>
    <x v="2"/>
    <x v="0"/>
    <x v="0"/>
    <x v="0"/>
    <x v="10"/>
    <x v="99"/>
    <x v="248"/>
    <x v="1"/>
    <x v="3"/>
    <x v="91"/>
    <x v="2"/>
    <x v="20"/>
    <x v="0"/>
    <x v="0"/>
    <s v="30 - FONDOS PROPIOS"/>
    <s v="(blank)"/>
    <s v="99 - MULTIPROVINCIAL"/>
    <n v="36744550"/>
    <n v="0"/>
  </r>
  <r>
    <s v="2025"/>
    <x v="2"/>
    <x v="0"/>
    <x v="0"/>
    <x v="0"/>
    <x v="10"/>
    <x v="99"/>
    <x v="248"/>
    <x v="1"/>
    <x v="3"/>
    <x v="91"/>
    <x v="2"/>
    <x v="21"/>
    <x v="0"/>
    <x v="0"/>
    <s v="10 - FONDO GENERAL"/>
    <s v="(blank)"/>
    <s v="99 - MULTIPROVINCIAL"/>
    <n v="200342260"/>
    <n v="0"/>
  </r>
  <r>
    <s v="2025"/>
    <x v="2"/>
    <x v="0"/>
    <x v="0"/>
    <x v="0"/>
    <x v="10"/>
    <x v="99"/>
    <x v="248"/>
    <x v="1"/>
    <x v="3"/>
    <x v="91"/>
    <x v="2"/>
    <x v="21"/>
    <x v="0"/>
    <x v="0"/>
    <s v="30 - FONDOS PROPIOS"/>
    <s v="(blank)"/>
    <s v="99 - MULTIPROVINCIAL"/>
    <n v="52378881"/>
    <n v="0"/>
  </r>
  <r>
    <s v="2025"/>
    <x v="2"/>
    <x v="0"/>
    <x v="0"/>
    <x v="0"/>
    <x v="10"/>
    <x v="100"/>
    <x v="249"/>
    <x v="1"/>
    <x v="3"/>
    <x v="91"/>
    <x v="0"/>
    <x v="0"/>
    <x v="0"/>
    <x v="0"/>
    <s v="30 - FONDOS PROPIOS"/>
    <s v="(blank)"/>
    <s v="99 - MULTIPROVINCIAL"/>
    <n v="214241668"/>
    <n v="51295667.340000004"/>
  </r>
  <r>
    <s v="2025"/>
    <x v="2"/>
    <x v="0"/>
    <x v="0"/>
    <x v="0"/>
    <x v="10"/>
    <x v="100"/>
    <x v="249"/>
    <x v="1"/>
    <x v="3"/>
    <x v="91"/>
    <x v="0"/>
    <x v="1"/>
    <x v="0"/>
    <x v="0"/>
    <s v="30 - FONDOS PROPIOS"/>
    <s v="(blank)"/>
    <s v="99 - MULTIPROVINCIAL"/>
    <n v="33787809"/>
    <n v="2405139.9300000002"/>
  </r>
  <r>
    <s v="2025"/>
    <x v="2"/>
    <x v="0"/>
    <x v="0"/>
    <x v="0"/>
    <x v="10"/>
    <x v="100"/>
    <x v="249"/>
    <x v="1"/>
    <x v="3"/>
    <x v="91"/>
    <x v="0"/>
    <x v="3"/>
    <x v="0"/>
    <x v="0"/>
    <s v="30 - FONDOS PROPIOS"/>
    <s v="(blank)"/>
    <s v="99 - MULTIPROVINCIAL"/>
    <n v="13938393"/>
    <n v="0"/>
  </r>
  <r>
    <s v="2025"/>
    <x v="2"/>
    <x v="0"/>
    <x v="0"/>
    <x v="0"/>
    <x v="10"/>
    <x v="100"/>
    <x v="249"/>
    <x v="1"/>
    <x v="3"/>
    <x v="91"/>
    <x v="0"/>
    <x v="4"/>
    <x v="0"/>
    <x v="0"/>
    <s v="30 - FONDOS PROPIOS"/>
    <s v="(blank)"/>
    <s v="99 - MULTIPROVINCIAL"/>
    <n v="27235668"/>
    <n v="7404237.4500000002"/>
  </r>
  <r>
    <s v="2025"/>
    <x v="2"/>
    <x v="0"/>
    <x v="0"/>
    <x v="0"/>
    <x v="10"/>
    <x v="100"/>
    <x v="249"/>
    <x v="1"/>
    <x v="3"/>
    <x v="91"/>
    <x v="1"/>
    <x v="5"/>
    <x v="0"/>
    <x v="0"/>
    <s v="30 - FONDOS PROPIOS"/>
    <s v="(blank)"/>
    <s v="99 - MULTIPROVINCIAL"/>
    <n v="24700000"/>
    <n v="5994907.3000000007"/>
  </r>
  <r>
    <s v="2025"/>
    <x v="2"/>
    <x v="0"/>
    <x v="0"/>
    <x v="0"/>
    <x v="10"/>
    <x v="100"/>
    <x v="249"/>
    <x v="1"/>
    <x v="3"/>
    <x v="91"/>
    <x v="1"/>
    <x v="6"/>
    <x v="0"/>
    <x v="0"/>
    <s v="10 - FONDO GENERAL"/>
    <s v="(blank)"/>
    <s v="99 - MULTIPROVINCIAL"/>
    <n v="6500000"/>
    <n v="808286.03"/>
  </r>
  <r>
    <s v="2025"/>
    <x v="2"/>
    <x v="0"/>
    <x v="0"/>
    <x v="0"/>
    <x v="10"/>
    <x v="100"/>
    <x v="249"/>
    <x v="1"/>
    <x v="3"/>
    <x v="91"/>
    <x v="1"/>
    <x v="6"/>
    <x v="0"/>
    <x v="0"/>
    <s v="30 - FONDOS PROPIOS"/>
    <s v="(blank)"/>
    <s v="99 - MULTIPROVINCIAL"/>
    <n v="47700000"/>
    <n v="9749160"/>
  </r>
  <r>
    <s v="2025"/>
    <x v="2"/>
    <x v="0"/>
    <x v="0"/>
    <x v="0"/>
    <x v="10"/>
    <x v="100"/>
    <x v="249"/>
    <x v="1"/>
    <x v="3"/>
    <x v="91"/>
    <x v="1"/>
    <x v="7"/>
    <x v="0"/>
    <x v="0"/>
    <s v="10 - FONDO GENERAL"/>
    <s v="(blank)"/>
    <s v="99 - MULTIPROVINCIAL"/>
    <n v="1700000"/>
    <n v="0"/>
  </r>
  <r>
    <s v="2025"/>
    <x v="2"/>
    <x v="0"/>
    <x v="0"/>
    <x v="0"/>
    <x v="10"/>
    <x v="100"/>
    <x v="249"/>
    <x v="1"/>
    <x v="3"/>
    <x v="91"/>
    <x v="1"/>
    <x v="7"/>
    <x v="0"/>
    <x v="0"/>
    <s v="30 - FONDOS PROPIOS"/>
    <s v="(blank)"/>
    <s v="99 - MULTIPROVINCIAL"/>
    <n v="1000000"/>
    <n v="195410.6"/>
  </r>
  <r>
    <s v="2025"/>
    <x v="2"/>
    <x v="0"/>
    <x v="0"/>
    <x v="0"/>
    <x v="10"/>
    <x v="100"/>
    <x v="249"/>
    <x v="1"/>
    <x v="3"/>
    <x v="91"/>
    <x v="1"/>
    <x v="8"/>
    <x v="0"/>
    <x v="0"/>
    <s v="10 - FONDO GENERAL"/>
    <s v="(blank)"/>
    <s v="99 - MULTIPROVINCIAL"/>
    <n v="850000"/>
    <n v="42752"/>
  </r>
  <r>
    <s v="2025"/>
    <x v="2"/>
    <x v="0"/>
    <x v="0"/>
    <x v="0"/>
    <x v="10"/>
    <x v="100"/>
    <x v="249"/>
    <x v="1"/>
    <x v="3"/>
    <x v="91"/>
    <x v="1"/>
    <x v="8"/>
    <x v="0"/>
    <x v="0"/>
    <s v="30 - FONDOS PROPIOS"/>
    <s v="(blank)"/>
    <s v="99 - MULTIPROVINCIAL"/>
    <n v="760000"/>
    <n v="0"/>
  </r>
  <r>
    <s v="2025"/>
    <x v="2"/>
    <x v="0"/>
    <x v="0"/>
    <x v="0"/>
    <x v="10"/>
    <x v="100"/>
    <x v="249"/>
    <x v="1"/>
    <x v="3"/>
    <x v="91"/>
    <x v="1"/>
    <x v="9"/>
    <x v="0"/>
    <x v="0"/>
    <s v="10 - FONDO GENERAL"/>
    <s v="(blank)"/>
    <s v="99 - MULTIPROVINCIAL"/>
    <n v="11085927"/>
    <n v="1436195.99"/>
  </r>
  <r>
    <s v="2025"/>
    <x v="2"/>
    <x v="0"/>
    <x v="0"/>
    <x v="0"/>
    <x v="10"/>
    <x v="100"/>
    <x v="249"/>
    <x v="1"/>
    <x v="3"/>
    <x v="91"/>
    <x v="1"/>
    <x v="9"/>
    <x v="0"/>
    <x v="0"/>
    <s v="30 - FONDOS PROPIOS"/>
    <s v="(blank)"/>
    <s v="99 - MULTIPROVINCIAL"/>
    <n v="19875195"/>
    <n v="1800121.4"/>
  </r>
  <r>
    <s v="2025"/>
    <x v="2"/>
    <x v="0"/>
    <x v="0"/>
    <x v="0"/>
    <x v="10"/>
    <x v="100"/>
    <x v="249"/>
    <x v="1"/>
    <x v="3"/>
    <x v="91"/>
    <x v="1"/>
    <x v="10"/>
    <x v="0"/>
    <x v="0"/>
    <s v="30 - FONDOS PROPIOS"/>
    <s v="(blank)"/>
    <s v="99 - MULTIPROVINCIAL"/>
    <n v="5050000"/>
    <n v="985474.69"/>
  </r>
  <r>
    <s v="2025"/>
    <x v="2"/>
    <x v="0"/>
    <x v="0"/>
    <x v="0"/>
    <x v="10"/>
    <x v="100"/>
    <x v="249"/>
    <x v="1"/>
    <x v="3"/>
    <x v="91"/>
    <x v="1"/>
    <x v="11"/>
    <x v="0"/>
    <x v="0"/>
    <s v="30 - FONDOS PROPIOS"/>
    <s v="(blank)"/>
    <s v="99 - MULTIPROVINCIAL"/>
    <n v="5500000"/>
    <n v="431880"/>
  </r>
  <r>
    <s v="2025"/>
    <x v="2"/>
    <x v="0"/>
    <x v="0"/>
    <x v="0"/>
    <x v="10"/>
    <x v="100"/>
    <x v="249"/>
    <x v="1"/>
    <x v="3"/>
    <x v="91"/>
    <x v="1"/>
    <x v="12"/>
    <x v="0"/>
    <x v="0"/>
    <s v="10 - FONDO GENERAL"/>
    <s v="(blank)"/>
    <s v="99 - MULTIPROVINCIAL"/>
    <n v="8000000"/>
    <n v="328005.14"/>
  </r>
  <r>
    <s v="2025"/>
    <x v="2"/>
    <x v="0"/>
    <x v="0"/>
    <x v="0"/>
    <x v="10"/>
    <x v="100"/>
    <x v="249"/>
    <x v="1"/>
    <x v="3"/>
    <x v="91"/>
    <x v="1"/>
    <x v="12"/>
    <x v="0"/>
    <x v="0"/>
    <s v="30 - FONDOS PROPIOS"/>
    <s v="(blank)"/>
    <s v="99 - MULTIPROVINCIAL"/>
    <n v="10170000"/>
    <n v="281835.3"/>
  </r>
  <r>
    <s v="2025"/>
    <x v="2"/>
    <x v="0"/>
    <x v="0"/>
    <x v="0"/>
    <x v="10"/>
    <x v="100"/>
    <x v="249"/>
    <x v="1"/>
    <x v="3"/>
    <x v="91"/>
    <x v="1"/>
    <x v="13"/>
    <x v="0"/>
    <x v="0"/>
    <s v="10 - FONDO GENERAL"/>
    <s v="(blank)"/>
    <s v="99 - MULTIPROVINCIAL"/>
    <n v="5000000"/>
    <n v="1013709.12"/>
  </r>
  <r>
    <s v="2025"/>
    <x v="2"/>
    <x v="0"/>
    <x v="0"/>
    <x v="0"/>
    <x v="10"/>
    <x v="100"/>
    <x v="249"/>
    <x v="1"/>
    <x v="3"/>
    <x v="91"/>
    <x v="1"/>
    <x v="13"/>
    <x v="0"/>
    <x v="0"/>
    <s v="30 - FONDOS PROPIOS"/>
    <s v="(blank)"/>
    <s v="99 - MULTIPROVINCIAL"/>
    <n v="3000000"/>
    <n v="68440"/>
  </r>
  <r>
    <s v="2025"/>
    <x v="2"/>
    <x v="0"/>
    <x v="0"/>
    <x v="0"/>
    <x v="10"/>
    <x v="100"/>
    <x v="249"/>
    <x v="1"/>
    <x v="3"/>
    <x v="91"/>
    <x v="2"/>
    <x v="14"/>
    <x v="0"/>
    <x v="0"/>
    <s v="10 - FONDO GENERAL"/>
    <s v="(blank)"/>
    <s v="99 - MULTIPROVINCIAL"/>
    <n v="886950"/>
    <n v="597071"/>
  </r>
  <r>
    <s v="2025"/>
    <x v="2"/>
    <x v="0"/>
    <x v="0"/>
    <x v="0"/>
    <x v="10"/>
    <x v="100"/>
    <x v="249"/>
    <x v="1"/>
    <x v="3"/>
    <x v="91"/>
    <x v="2"/>
    <x v="14"/>
    <x v="0"/>
    <x v="0"/>
    <s v="30 - FONDOS PROPIOS"/>
    <s v="(blank)"/>
    <s v="99 - MULTIPROVINCIAL"/>
    <n v="450000"/>
    <n v="0"/>
  </r>
  <r>
    <s v="2025"/>
    <x v="2"/>
    <x v="0"/>
    <x v="0"/>
    <x v="0"/>
    <x v="10"/>
    <x v="100"/>
    <x v="249"/>
    <x v="1"/>
    <x v="3"/>
    <x v="91"/>
    <x v="2"/>
    <x v="15"/>
    <x v="0"/>
    <x v="0"/>
    <s v="10 - FONDO GENERAL"/>
    <s v="(blank)"/>
    <s v="99 - MULTIPROVINCIAL"/>
    <n v="0"/>
    <n v="233274.2"/>
  </r>
  <r>
    <s v="2025"/>
    <x v="2"/>
    <x v="0"/>
    <x v="0"/>
    <x v="0"/>
    <x v="10"/>
    <x v="100"/>
    <x v="249"/>
    <x v="1"/>
    <x v="3"/>
    <x v="91"/>
    <x v="2"/>
    <x v="15"/>
    <x v="0"/>
    <x v="0"/>
    <s v="30 - FONDOS PROPIOS"/>
    <s v="(blank)"/>
    <s v="99 - MULTIPROVINCIAL"/>
    <n v="136267"/>
    <n v="9912"/>
  </r>
  <r>
    <s v="2025"/>
    <x v="2"/>
    <x v="0"/>
    <x v="0"/>
    <x v="0"/>
    <x v="10"/>
    <x v="100"/>
    <x v="249"/>
    <x v="1"/>
    <x v="3"/>
    <x v="91"/>
    <x v="2"/>
    <x v="16"/>
    <x v="0"/>
    <x v="0"/>
    <s v="10 - FONDO GENERAL"/>
    <s v="(blank)"/>
    <s v="99 - MULTIPROVINCIAL"/>
    <n v="1850000"/>
    <n v="205131.55"/>
  </r>
  <r>
    <s v="2025"/>
    <x v="2"/>
    <x v="0"/>
    <x v="0"/>
    <x v="0"/>
    <x v="10"/>
    <x v="100"/>
    <x v="249"/>
    <x v="1"/>
    <x v="3"/>
    <x v="91"/>
    <x v="2"/>
    <x v="16"/>
    <x v="0"/>
    <x v="0"/>
    <s v="30 - FONDOS PROPIOS"/>
    <s v="(blank)"/>
    <s v="99 - MULTIPROVINCIAL"/>
    <n v="540000"/>
    <n v="158946"/>
  </r>
  <r>
    <s v="2025"/>
    <x v="2"/>
    <x v="0"/>
    <x v="0"/>
    <x v="0"/>
    <x v="10"/>
    <x v="100"/>
    <x v="249"/>
    <x v="1"/>
    <x v="3"/>
    <x v="91"/>
    <x v="2"/>
    <x v="17"/>
    <x v="0"/>
    <x v="0"/>
    <s v="10 - FONDO GENERAL"/>
    <s v="(blank)"/>
    <s v="99 - MULTIPROVINCIAL"/>
    <n v="50000"/>
    <n v="21825.279999999999"/>
  </r>
  <r>
    <s v="2025"/>
    <x v="2"/>
    <x v="0"/>
    <x v="0"/>
    <x v="0"/>
    <x v="10"/>
    <x v="100"/>
    <x v="249"/>
    <x v="1"/>
    <x v="3"/>
    <x v="91"/>
    <x v="2"/>
    <x v="18"/>
    <x v="0"/>
    <x v="0"/>
    <s v="10 - FONDO GENERAL"/>
    <s v="(blank)"/>
    <s v="99 - MULTIPROVINCIAL"/>
    <n v="500000"/>
    <n v="0"/>
  </r>
  <r>
    <s v="2025"/>
    <x v="2"/>
    <x v="0"/>
    <x v="0"/>
    <x v="0"/>
    <x v="10"/>
    <x v="100"/>
    <x v="249"/>
    <x v="1"/>
    <x v="3"/>
    <x v="91"/>
    <x v="2"/>
    <x v="18"/>
    <x v="0"/>
    <x v="0"/>
    <s v="30 - FONDOS PROPIOS"/>
    <s v="(blank)"/>
    <s v="99 - MULTIPROVINCIAL"/>
    <n v="300000"/>
    <n v="0"/>
  </r>
  <r>
    <s v="2025"/>
    <x v="2"/>
    <x v="0"/>
    <x v="0"/>
    <x v="0"/>
    <x v="10"/>
    <x v="100"/>
    <x v="249"/>
    <x v="1"/>
    <x v="3"/>
    <x v="91"/>
    <x v="2"/>
    <x v="19"/>
    <x v="0"/>
    <x v="0"/>
    <s v="10 - FONDO GENERAL"/>
    <s v="(blank)"/>
    <s v="99 - MULTIPROVINCIAL"/>
    <n v="45000"/>
    <n v="1168.2"/>
  </r>
  <r>
    <s v="2025"/>
    <x v="2"/>
    <x v="0"/>
    <x v="0"/>
    <x v="0"/>
    <x v="10"/>
    <x v="100"/>
    <x v="249"/>
    <x v="1"/>
    <x v="3"/>
    <x v="91"/>
    <x v="2"/>
    <x v="19"/>
    <x v="0"/>
    <x v="0"/>
    <s v="30 - FONDOS PROPIOS"/>
    <s v="(blank)"/>
    <s v="99 - MULTIPROVINCIAL"/>
    <n v="100000"/>
    <n v="0"/>
  </r>
  <r>
    <s v="2025"/>
    <x v="2"/>
    <x v="0"/>
    <x v="0"/>
    <x v="0"/>
    <x v="10"/>
    <x v="100"/>
    <x v="249"/>
    <x v="1"/>
    <x v="3"/>
    <x v="91"/>
    <x v="2"/>
    <x v="20"/>
    <x v="0"/>
    <x v="0"/>
    <s v="10 - FONDO GENERAL"/>
    <s v="(blank)"/>
    <s v="99 - MULTIPROVINCIAL"/>
    <n v="121000"/>
    <n v="7608"/>
  </r>
  <r>
    <s v="2025"/>
    <x v="2"/>
    <x v="0"/>
    <x v="0"/>
    <x v="0"/>
    <x v="10"/>
    <x v="100"/>
    <x v="249"/>
    <x v="1"/>
    <x v="3"/>
    <x v="91"/>
    <x v="2"/>
    <x v="20"/>
    <x v="0"/>
    <x v="0"/>
    <s v="30 - FONDOS PROPIOS"/>
    <s v="(blank)"/>
    <s v="99 - MULTIPROVINCIAL"/>
    <n v="5665000"/>
    <n v="2000000"/>
  </r>
  <r>
    <s v="2025"/>
    <x v="2"/>
    <x v="0"/>
    <x v="0"/>
    <x v="0"/>
    <x v="10"/>
    <x v="100"/>
    <x v="249"/>
    <x v="1"/>
    <x v="3"/>
    <x v="91"/>
    <x v="2"/>
    <x v="21"/>
    <x v="0"/>
    <x v="0"/>
    <s v="10 - FONDO GENERAL"/>
    <s v="(blank)"/>
    <s v="99 - MULTIPROVINCIAL"/>
    <n v="4050000"/>
    <n v="513827.36"/>
  </r>
  <r>
    <s v="2025"/>
    <x v="2"/>
    <x v="0"/>
    <x v="0"/>
    <x v="0"/>
    <x v="10"/>
    <x v="100"/>
    <x v="249"/>
    <x v="1"/>
    <x v="3"/>
    <x v="91"/>
    <x v="2"/>
    <x v="21"/>
    <x v="0"/>
    <x v="0"/>
    <s v="30 - FONDOS PROPIOS"/>
    <s v="(blank)"/>
    <s v="99 - MULTIPROVINCIAL"/>
    <n v="4600000"/>
    <n v="0"/>
  </r>
  <r>
    <s v="2025"/>
    <x v="2"/>
    <x v="0"/>
    <x v="0"/>
    <x v="0"/>
    <x v="10"/>
    <x v="101"/>
    <x v="250"/>
    <x v="1"/>
    <x v="2"/>
    <x v="94"/>
    <x v="0"/>
    <x v="0"/>
    <x v="0"/>
    <x v="0"/>
    <s v="30 - FONDOS PROPIOS"/>
    <s v="(blank)"/>
    <s v="99 - MULTIPROVINCIAL"/>
    <n v="10725000"/>
    <n v="2475000"/>
  </r>
  <r>
    <s v="2025"/>
    <x v="2"/>
    <x v="0"/>
    <x v="0"/>
    <x v="0"/>
    <x v="10"/>
    <x v="101"/>
    <x v="250"/>
    <x v="1"/>
    <x v="2"/>
    <x v="94"/>
    <x v="0"/>
    <x v="1"/>
    <x v="0"/>
    <x v="0"/>
    <s v="30 - FONDOS PROPIOS"/>
    <s v="(blank)"/>
    <s v="99 - MULTIPROVINCIAL"/>
    <n v="1650000"/>
    <n v="0"/>
  </r>
  <r>
    <s v="2025"/>
    <x v="2"/>
    <x v="0"/>
    <x v="0"/>
    <x v="0"/>
    <x v="10"/>
    <x v="101"/>
    <x v="250"/>
    <x v="1"/>
    <x v="2"/>
    <x v="94"/>
    <x v="0"/>
    <x v="3"/>
    <x v="0"/>
    <x v="0"/>
    <s v="30 - FONDOS PROPIOS"/>
    <s v="(blank)"/>
    <s v="99 - MULTIPROVINCIAL"/>
    <n v="825000"/>
    <n v="0"/>
  </r>
  <r>
    <s v="2025"/>
    <x v="2"/>
    <x v="0"/>
    <x v="0"/>
    <x v="0"/>
    <x v="10"/>
    <x v="101"/>
    <x v="250"/>
    <x v="1"/>
    <x v="2"/>
    <x v="94"/>
    <x v="0"/>
    <x v="4"/>
    <x v="0"/>
    <x v="0"/>
    <s v="30 - FONDOS PROPIOS"/>
    <s v="(blank)"/>
    <s v="99 - MULTIPROVINCIAL"/>
    <n v="1503792"/>
    <n v="375948"/>
  </r>
  <r>
    <s v="2025"/>
    <x v="2"/>
    <x v="0"/>
    <x v="0"/>
    <x v="0"/>
    <x v="10"/>
    <x v="101"/>
    <x v="250"/>
    <x v="1"/>
    <x v="3"/>
    <x v="116"/>
    <x v="0"/>
    <x v="0"/>
    <x v="0"/>
    <x v="0"/>
    <s v="30 - FONDOS PROPIOS"/>
    <s v="(blank)"/>
    <s v="99 - MULTIPROVINCIAL"/>
    <n v="76271000"/>
    <n v="17601000"/>
  </r>
  <r>
    <s v="2025"/>
    <x v="2"/>
    <x v="0"/>
    <x v="0"/>
    <x v="0"/>
    <x v="10"/>
    <x v="101"/>
    <x v="250"/>
    <x v="1"/>
    <x v="3"/>
    <x v="116"/>
    <x v="0"/>
    <x v="1"/>
    <x v="0"/>
    <x v="0"/>
    <s v="30 - FONDOS PROPIOS"/>
    <s v="(blank)"/>
    <s v="99 - MULTIPROVINCIAL"/>
    <n v="11734000"/>
    <n v="0"/>
  </r>
  <r>
    <s v="2025"/>
    <x v="2"/>
    <x v="0"/>
    <x v="0"/>
    <x v="0"/>
    <x v="10"/>
    <x v="101"/>
    <x v="250"/>
    <x v="1"/>
    <x v="3"/>
    <x v="116"/>
    <x v="0"/>
    <x v="3"/>
    <x v="0"/>
    <x v="0"/>
    <s v="30 - FONDOS PROPIOS"/>
    <s v="(blank)"/>
    <s v="99 - MULTIPROVINCIAL"/>
    <n v="5867000"/>
    <n v="0"/>
  </r>
  <r>
    <s v="2025"/>
    <x v="2"/>
    <x v="0"/>
    <x v="0"/>
    <x v="0"/>
    <x v="10"/>
    <x v="101"/>
    <x v="250"/>
    <x v="1"/>
    <x v="3"/>
    <x v="116"/>
    <x v="0"/>
    <x v="4"/>
    <x v="0"/>
    <x v="0"/>
    <s v="30 - FONDOS PROPIOS"/>
    <s v="(blank)"/>
    <s v="99 - MULTIPROVINCIAL"/>
    <n v="10694244"/>
    <n v="2673561"/>
  </r>
  <r>
    <s v="2025"/>
    <x v="2"/>
    <x v="0"/>
    <x v="0"/>
    <x v="0"/>
    <x v="10"/>
    <x v="101"/>
    <x v="250"/>
    <x v="1"/>
    <x v="3"/>
    <x v="91"/>
    <x v="0"/>
    <x v="0"/>
    <x v="0"/>
    <x v="0"/>
    <s v="30 - FONDOS PROPIOS"/>
    <s v="(blank)"/>
    <s v="99 - MULTIPROVINCIAL"/>
    <n v="677525915"/>
    <n v="109693703.14000002"/>
  </r>
  <r>
    <s v="2025"/>
    <x v="2"/>
    <x v="0"/>
    <x v="0"/>
    <x v="0"/>
    <x v="10"/>
    <x v="101"/>
    <x v="250"/>
    <x v="1"/>
    <x v="3"/>
    <x v="91"/>
    <x v="0"/>
    <x v="1"/>
    <x v="0"/>
    <x v="0"/>
    <s v="30 - FONDOS PROPIOS"/>
    <s v="(blank)"/>
    <s v="99 - MULTIPROVINCIAL"/>
    <n v="122169471"/>
    <n v="1502227.99"/>
  </r>
  <r>
    <s v="2025"/>
    <x v="2"/>
    <x v="0"/>
    <x v="0"/>
    <x v="0"/>
    <x v="10"/>
    <x v="101"/>
    <x v="250"/>
    <x v="1"/>
    <x v="3"/>
    <x v="91"/>
    <x v="0"/>
    <x v="2"/>
    <x v="0"/>
    <x v="0"/>
    <s v="30 - FONDOS PROPIOS"/>
    <s v="(blank)"/>
    <s v="99 - MULTIPROVINCIAL"/>
    <n v="7710000"/>
    <n v="274462.98"/>
  </r>
  <r>
    <s v="2025"/>
    <x v="2"/>
    <x v="0"/>
    <x v="0"/>
    <x v="0"/>
    <x v="10"/>
    <x v="101"/>
    <x v="250"/>
    <x v="1"/>
    <x v="3"/>
    <x v="91"/>
    <x v="0"/>
    <x v="3"/>
    <x v="0"/>
    <x v="0"/>
    <s v="30 - FONDOS PROPIOS"/>
    <s v="(blank)"/>
    <s v="99 - MULTIPROVINCIAL"/>
    <n v="52182965"/>
    <n v="609000"/>
  </r>
  <r>
    <s v="2025"/>
    <x v="2"/>
    <x v="0"/>
    <x v="0"/>
    <x v="0"/>
    <x v="10"/>
    <x v="101"/>
    <x v="250"/>
    <x v="1"/>
    <x v="3"/>
    <x v="91"/>
    <x v="0"/>
    <x v="4"/>
    <x v="0"/>
    <x v="0"/>
    <s v="30 - FONDOS PROPIOS"/>
    <s v="(blank)"/>
    <s v="99 - MULTIPROVINCIAL"/>
    <n v="89818697"/>
    <n v="16475029.629999999"/>
  </r>
  <r>
    <s v="2025"/>
    <x v="2"/>
    <x v="0"/>
    <x v="0"/>
    <x v="0"/>
    <x v="10"/>
    <x v="101"/>
    <x v="250"/>
    <x v="1"/>
    <x v="3"/>
    <x v="91"/>
    <x v="1"/>
    <x v="5"/>
    <x v="0"/>
    <x v="0"/>
    <s v="30 - FONDOS PROPIOS"/>
    <s v="(blank)"/>
    <s v="99 - MULTIPROVINCIAL"/>
    <n v="79227931"/>
    <n v="15715626.880000001"/>
  </r>
  <r>
    <s v="2025"/>
    <x v="2"/>
    <x v="0"/>
    <x v="0"/>
    <x v="0"/>
    <x v="10"/>
    <x v="101"/>
    <x v="250"/>
    <x v="1"/>
    <x v="3"/>
    <x v="91"/>
    <x v="1"/>
    <x v="6"/>
    <x v="0"/>
    <x v="0"/>
    <s v="30 - FONDOS PROPIOS"/>
    <s v="(blank)"/>
    <s v="99 - MULTIPROVINCIAL"/>
    <n v="123053307"/>
    <n v="8199621.1200000001"/>
  </r>
  <r>
    <s v="2025"/>
    <x v="2"/>
    <x v="0"/>
    <x v="0"/>
    <x v="0"/>
    <x v="10"/>
    <x v="101"/>
    <x v="250"/>
    <x v="1"/>
    <x v="3"/>
    <x v="91"/>
    <x v="1"/>
    <x v="7"/>
    <x v="0"/>
    <x v="0"/>
    <s v="30 - FONDOS PROPIOS"/>
    <s v="(blank)"/>
    <s v="99 - MULTIPROVINCIAL"/>
    <n v="9758327"/>
    <n v="494230.65"/>
  </r>
  <r>
    <s v="2025"/>
    <x v="2"/>
    <x v="0"/>
    <x v="0"/>
    <x v="0"/>
    <x v="10"/>
    <x v="101"/>
    <x v="250"/>
    <x v="1"/>
    <x v="3"/>
    <x v="91"/>
    <x v="1"/>
    <x v="8"/>
    <x v="0"/>
    <x v="0"/>
    <s v="30 - FONDOS PROPIOS"/>
    <s v="(blank)"/>
    <s v="99 - MULTIPROVINCIAL"/>
    <n v="22010400"/>
    <n v="3079728"/>
  </r>
  <r>
    <s v="2025"/>
    <x v="2"/>
    <x v="0"/>
    <x v="0"/>
    <x v="0"/>
    <x v="10"/>
    <x v="101"/>
    <x v="250"/>
    <x v="1"/>
    <x v="3"/>
    <x v="91"/>
    <x v="1"/>
    <x v="9"/>
    <x v="0"/>
    <x v="0"/>
    <s v="30 - FONDOS PROPIOS"/>
    <s v="(blank)"/>
    <s v="99 - MULTIPROVINCIAL"/>
    <n v="45925500"/>
    <n v="5790924.8799999999"/>
  </r>
  <r>
    <s v="2025"/>
    <x v="2"/>
    <x v="0"/>
    <x v="0"/>
    <x v="0"/>
    <x v="10"/>
    <x v="101"/>
    <x v="250"/>
    <x v="1"/>
    <x v="3"/>
    <x v="91"/>
    <x v="1"/>
    <x v="10"/>
    <x v="0"/>
    <x v="0"/>
    <s v="30 - FONDOS PROPIOS"/>
    <s v="(blank)"/>
    <s v="99 - MULTIPROVINCIAL"/>
    <n v="17000000"/>
    <n v="860447.5"/>
  </r>
  <r>
    <s v="2025"/>
    <x v="2"/>
    <x v="0"/>
    <x v="0"/>
    <x v="0"/>
    <x v="10"/>
    <x v="101"/>
    <x v="250"/>
    <x v="1"/>
    <x v="3"/>
    <x v="91"/>
    <x v="1"/>
    <x v="11"/>
    <x v="0"/>
    <x v="0"/>
    <s v="30 - FONDOS PROPIOS"/>
    <s v="(blank)"/>
    <s v="99 - MULTIPROVINCIAL"/>
    <n v="36717627"/>
    <n v="1384624.6"/>
  </r>
  <r>
    <s v="2025"/>
    <x v="2"/>
    <x v="0"/>
    <x v="0"/>
    <x v="0"/>
    <x v="10"/>
    <x v="101"/>
    <x v="250"/>
    <x v="1"/>
    <x v="3"/>
    <x v="91"/>
    <x v="1"/>
    <x v="12"/>
    <x v="0"/>
    <x v="0"/>
    <s v="30 - FONDOS PROPIOS"/>
    <s v="(blank)"/>
    <s v="99 - MULTIPROVINCIAL"/>
    <n v="187629000"/>
    <n v="17338153.880000003"/>
  </r>
  <r>
    <s v="2025"/>
    <x v="2"/>
    <x v="0"/>
    <x v="0"/>
    <x v="0"/>
    <x v="10"/>
    <x v="101"/>
    <x v="250"/>
    <x v="1"/>
    <x v="3"/>
    <x v="91"/>
    <x v="1"/>
    <x v="13"/>
    <x v="0"/>
    <x v="0"/>
    <s v="30 - FONDOS PROPIOS"/>
    <s v="(blank)"/>
    <s v="99 - MULTIPROVINCIAL"/>
    <n v="20800000"/>
    <n v="2229489.7799999998"/>
  </r>
  <r>
    <s v="2025"/>
    <x v="2"/>
    <x v="0"/>
    <x v="0"/>
    <x v="0"/>
    <x v="10"/>
    <x v="101"/>
    <x v="250"/>
    <x v="1"/>
    <x v="3"/>
    <x v="91"/>
    <x v="2"/>
    <x v="14"/>
    <x v="0"/>
    <x v="0"/>
    <s v="30 - FONDOS PROPIOS"/>
    <s v="(blank)"/>
    <s v="99 - MULTIPROVINCIAL"/>
    <n v="8400000"/>
    <n v="0"/>
  </r>
  <r>
    <s v="2025"/>
    <x v="2"/>
    <x v="0"/>
    <x v="0"/>
    <x v="0"/>
    <x v="10"/>
    <x v="101"/>
    <x v="250"/>
    <x v="1"/>
    <x v="3"/>
    <x v="91"/>
    <x v="2"/>
    <x v="15"/>
    <x v="0"/>
    <x v="0"/>
    <s v="30 - FONDOS PROPIOS"/>
    <s v="(blank)"/>
    <s v="99 - MULTIPROVINCIAL"/>
    <n v="8550000"/>
    <n v="0"/>
  </r>
  <r>
    <s v="2025"/>
    <x v="2"/>
    <x v="0"/>
    <x v="0"/>
    <x v="0"/>
    <x v="10"/>
    <x v="101"/>
    <x v="250"/>
    <x v="1"/>
    <x v="3"/>
    <x v="91"/>
    <x v="2"/>
    <x v="16"/>
    <x v="0"/>
    <x v="0"/>
    <s v="30 - FONDOS PROPIOS"/>
    <s v="(blank)"/>
    <s v="99 - MULTIPROVINCIAL"/>
    <n v="19211591"/>
    <n v="671954.53"/>
  </r>
  <r>
    <s v="2025"/>
    <x v="2"/>
    <x v="0"/>
    <x v="0"/>
    <x v="0"/>
    <x v="10"/>
    <x v="101"/>
    <x v="250"/>
    <x v="1"/>
    <x v="3"/>
    <x v="91"/>
    <x v="2"/>
    <x v="17"/>
    <x v="0"/>
    <x v="0"/>
    <s v="30 - FONDOS PROPIOS"/>
    <s v="(blank)"/>
    <s v="99 - MULTIPROVINCIAL"/>
    <n v="250000"/>
    <n v="0"/>
  </r>
  <r>
    <s v="2025"/>
    <x v="2"/>
    <x v="0"/>
    <x v="0"/>
    <x v="0"/>
    <x v="10"/>
    <x v="101"/>
    <x v="250"/>
    <x v="1"/>
    <x v="3"/>
    <x v="91"/>
    <x v="2"/>
    <x v="18"/>
    <x v="0"/>
    <x v="0"/>
    <s v="30 - FONDOS PROPIOS"/>
    <s v="(blank)"/>
    <s v="99 - MULTIPROVINCIAL"/>
    <n v="2762689"/>
    <n v="0"/>
  </r>
  <r>
    <s v="2025"/>
    <x v="2"/>
    <x v="0"/>
    <x v="0"/>
    <x v="0"/>
    <x v="10"/>
    <x v="101"/>
    <x v="250"/>
    <x v="1"/>
    <x v="3"/>
    <x v="91"/>
    <x v="2"/>
    <x v="19"/>
    <x v="0"/>
    <x v="0"/>
    <s v="30 - FONDOS PROPIOS"/>
    <s v="(blank)"/>
    <s v="99 - MULTIPROVINCIAL"/>
    <n v="18778281"/>
    <n v="426490.61000000004"/>
  </r>
  <r>
    <s v="2025"/>
    <x v="2"/>
    <x v="0"/>
    <x v="0"/>
    <x v="0"/>
    <x v="10"/>
    <x v="101"/>
    <x v="250"/>
    <x v="1"/>
    <x v="3"/>
    <x v="91"/>
    <x v="2"/>
    <x v="20"/>
    <x v="0"/>
    <x v="0"/>
    <s v="30 - FONDOS PROPIOS"/>
    <s v="(blank)"/>
    <s v="99 - MULTIPROVINCIAL"/>
    <n v="21433098"/>
    <n v="1435391.3"/>
  </r>
  <r>
    <s v="2025"/>
    <x v="2"/>
    <x v="0"/>
    <x v="0"/>
    <x v="0"/>
    <x v="10"/>
    <x v="101"/>
    <x v="250"/>
    <x v="1"/>
    <x v="3"/>
    <x v="91"/>
    <x v="2"/>
    <x v="21"/>
    <x v="0"/>
    <x v="0"/>
    <s v="30 - FONDOS PROPIOS"/>
    <s v="(blank)"/>
    <s v="99 - MULTIPROVINCIAL"/>
    <n v="50045311"/>
    <n v="3312181.2"/>
  </r>
  <r>
    <s v="2025"/>
    <x v="2"/>
    <x v="0"/>
    <x v="0"/>
    <x v="0"/>
    <x v="10"/>
    <x v="102"/>
    <x v="251"/>
    <x v="1"/>
    <x v="3"/>
    <x v="91"/>
    <x v="0"/>
    <x v="0"/>
    <x v="0"/>
    <x v="0"/>
    <s v="30 - FONDOS PROPIOS"/>
    <s v="(blank)"/>
    <s v="99 - MULTIPROVINCIAL"/>
    <n v="459844000"/>
    <n v="94796009.920000002"/>
  </r>
  <r>
    <s v="2025"/>
    <x v="2"/>
    <x v="0"/>
    <x v="0"/>
    <x v="0"/>
    <x v="10"/>
    <x v="102"/>
    <x v="251"/>
    <x v="1"/>
    <x v="3"/>
    <x v="91"/>
    <x v="0"/>
    <x v="1"/>
    <x v="0"/>
    <x v="0"/>
    <s v="30 - FONDOS PROPIOS"/>
    <s v="(blank)"/>
    <s v="99 - MULTIPROVINCIAL"/>
    <n v="84959166"/>
    <n v="1677810.0599999998"/>
  </r>
  <r>
    <s v="2025"/>
    <x v="2"/>
    <x v="0"/>
    <x v="0"/>
    <x v="0"/>
    <x v="10"/>
    <x v="102"/>
    <x v="251"/>
    <x v="1"/>
    <x v="3"/>
    <x v="91"/>
    <x v="0"/>
    <x v="3"/>
    <x v="0"/>
    <x v="0"/>
    <s v="30 - FONDOS PROPIOS"/>
    <s v="(blank)"/>
    <s v="99 - MULTIPROVINCIAL"/>
    <n v="34436000"/>
    <n v="0"/>
  </r>
  <r>
    <s v="2025"/>
    <x v="2"/>
    <x v="0"/>
    <x v="0"/>
    <x v="0"/>
    <x v="10"/>
    <x v="102"/>
    <x v="251"/>
    <x v="1"/>
    <x v="3"/>
    <x v="91"/>
    <x v="0"/>
    <x v="4"/>
    <x v="0"/>
    <x v="0"/>
    <s v="30 - FONDOS PROPIOS"/>
    <s v="(blank)"/>
    <s v="99 - MULTIPROVINCIAL"/>
    <n v="61570344"/>
    <n v="13921566.52"/>
  </r>
  <r>
    <s v="2025"/>
    <x v="2"/>
    <x v="0"/>
    <x v="0"/>
    <x v="0"/>
    <x v="10"/>
    <x v="102"/>
    <x v="251"/>
    <x v="1"/>
    <x v="3"/>
    <x v="91"/>
    <x v="1"/>
    <x v="5"/>
    <x v="0"/>
    <x v="0"/>
    <s v="30 - FONDOS PROPIOS"/>
    <s v="(blank)"/>
    <s v="99 - MULTIPROVINCIAL"/>
    <n v="56834849"/>
    <n v="12322799.76"/>
  </r>
  <r>
    <s v="2025"/>
    <x v="2"/>
    <x v="0"/>
    <x v="0"/>
    <x v="0"/>
    <x v="10"/>
    <x v="102"/>
    <x v="251"/>
    <x v="1"/>
    <x v="3"/>
    <x v="91"/>
    <x v="1"/>
    <x v="6"/>
    <x v="0"/>
    <x v="0"/>
    <s v="30 - FONDOS PROPIOS"/>
    <s v="(blank)"/>
    <s v="99 - MULTIPROVINCIAL"/>
    <n v="1337000"/>
    <n v="219370.26"/>
  </r>
  <r>
    <s v="2025"/>
    <x v="2"/>
    <x v="0"/>
    <x v="0"/>
    <x v="0"/>
    <x v="10"/>
    <x v="102"/>
    <x v="251"/>
    <x v="1"/>
    <x v="3"/>
    <x v="91"/>
    <x v="1"/>
    <x v="7"/>
    <x v="0"/>
    <x v="0"/>
    <s v="30 - FONDOS PROPIOS"/>
    <s v="(blank)"/>
    <s v="99 - MULTIPROVINCIAL"/>
    <n v="1480000"/>
    <n v="86520"/>
  </r>
  <r>
    <s v="2025"/>
    <x v="2"/>
    <x v="0"/>
    <x v="0"/>
    <x v="0"/>
    <x v="10"/>
    <x v="102"/>
    <x v="251"/>
    <x v="1"/>
    <x v="3"/>
    <x v="91"/>
    <x v="1"/>
    <x v="8"/>
    <x v="0"/>
    <x v="0"/>
    <s v="30 - FONDOS PROPIOS"/>
    <s v="(blank)"/>
    <s v="99 - MULTIPROVINCIAL"/>
    <n v="1729000"/>
    <n v="355857.07999999996"/>
  </r>
  <r>
    <s v="2025"/>
    <x v="2"/>
    <x v="0"/>
    <x v="0"/>
    <x v="0"/>
    <x v="10"/>
    <x v="102"/>
    <x v="251"/>
    <x v="1"/>
    <x v="3"/>
    <x v="91"/>
    <x v="1"/>
    <x v="9"/>
    <x v="0"/>
    <x v="0"/>
    <s v="10 - FONDO GENERAL"/>
    <s v="(blank)"/>
    <s v="99 - MULTIPROVINCIAL"/>
    <n v="0"/>
    <n v="0"/>
  </r>
  <r>
    <s v="2025"/>
    <x v="2"/>
    <x v="0"/>
    <x v="0"/>
    <x v="0"/>
    <x v="10"/>
    <x v="102"/>
    <x v="251"/>
    <x v="1"/>
    <x v="3"/>
    <x v="91"/>
    <x v="1"/>
    <x v="9"/>
    <x v="0"/>
    <x v="0"/>
    <s v="30 - FONDOS PROPIOS"/>
    <s v="(blank)"/>
    <s v="99 - MULTIPROVINCIAL"/>
    <n v="134976342"/>
    <n v="35961096.109999999"/>
  </r>
  <r>
    <s v="2025"/>
    <x v="2"/>
    <x v="0"/>
    <x v="0"/>
    <x v="0"/>
    <x v="10"/>
    <x v="102"/>
    <x v="251"/>
    <x v="1"/>
    <x v="3"/>
    <x v="91"/>
    <x v="1"/>
    <x v="10"/>
    <x v="0"/>
    <x v="0"/>
    <s v="30 - FONDOS PROPIOS"/>
    <s v="(blank)"/>
    <s v="99 - MULTIPROVINCIAL"/>
    <n v="12085258"/>
    <n v="2945384.77"/>
  </r>
  <r>
    <s v="2025"/>
    <x v="2"/>
    <x v="0"/>
    <x v="0"/>
    <x v="0"/>
    <x v="10"/>
    <x v="102"/>
    <x v="251"/>
    <x v="1"/>
    <x v="3"/>
    <x v="91"/>
    <x v="1"/>
    <x v="11"/>
    <x v="0"/>
    <x v="0"/>
    <s v="30 - FONDOS PROPIOS"/>
    <s v="(blank)"/>
    <s v="99 - MULTIPROVINCIAL"/>
    <n v="21282906"/>
    <n v="1263519.0999999999"/>
  </r>
  <r>
    <s v="2025"/>
    <x v="2"/>
    <x v="0"/>
    <x v="0"/>
    <x v="0"/>
    <x v="10"/>
    <x v="102"/>
    <x v="251"/>
    <x v="1"/>
    <x v="3"/>
    <x v="91"/>
    <x v="1"/>
    <x v="12"/>
    <x v="0"/>
    <x v="0"/>
    <s v="10 - FONDO GENERAL"/>
    <s v="(blank)"/>
    <s v="99 - MULTIPROVINCIAL"/>
    <n v="0"/>
    <n v="0"/>
  </r>
  <r>
    <s v="2025"/>
    <x v="2"/>
    <x v="0"/>
    <x v="0"/>
    <x v="0"/>
    <x v="10"/>
    <x v="102"/>
    <x v="251"/>
    <x v="1"/>
    <x v="3"/>
    <x v="91"/>
    <x v="1"/>
    <x v="12"/>
    <x v="0"/>
    <x v="0"/>
    <s v="30 - FONDOS PROPIOS"/>
    <s v="(blank)"/>
    <s v="99 - MULTIPROVINCIAL"/>
    <n v="22834639"/>
    <n v="4426437.7799999993"/>
  </r>
  <r>
    <s v="2025"/>
    <x v="2"/>
    <x v="0"/>
    <x v="0"/>
    <x v="0"/>
    <x v="10"/>
    <x v="102"/>
    <x v="251"/>
    <x v="1"/>
    <x v="3"/>
    <x v="91"/>
    <x v="1"/>
    <x v="13"/>
    <x v="0"/>
    <x v="0"/>
    <s v="30 - FONDOS PROPIOS"/>
    <s v="(blank)"/>
    <s v="99 - MULTIPROVINCIAL"/>
    <n v="20393638"/>
    <n v="3269778.64"/>
  </r>
  <r>
    <s v="2025"/>
    <x v="2"/>
    <x v="0"/>
    <x v="0"/>
    <x v="0"/>
    <x v="10"/>
    <x v="102"/>
    <x v="251"/>
    <x v="1"/>
    <x v="3"/>
    <x v="91"/>
    <x v="2"/>
    <x v="14"/>
    <x v="0"/>
    <x v="0"/>
    <s v="30 - FONDOS PROPIOS"/>
    <s v="(blank)"/>
    <s v="99 - MULTIPROVINCIAL"/>
    <n v="719950"/>
    <n v="367769.83999999997"/>
  </r>
  <r>
    <s v="2025"/>
    <x v="2"/>
    <x v="0"/>
    <x v="0"/>
    <x v="0"/>
    <x v="10"/>
    <x v="102"/>
    <x v="251"/>
    <x v="1"/>
    <x v="3"/>
    <x v="91"/>
    <x v="2"/>
    <x v="15"/>
    <x v="0"/>
    <x v="0"/>
    <s v="30 - FONDOS PROPIOS"/>
    <s v="(blank)"/>
    <s v="99 - MULTIPROVINCIAL"/>
    <n v="73000"/>
    <n v="35046"/>
  </r>
  <r>
    <s v="2025"/>
    <x v="2"/>
    <x v="0"/>
    <x v="0"/>
    <x v="0"/>
    <x v="10"/>
    <x v="102"/>
    <x v="251"/>
    <x v="1"/>
    <x v="3"/>
    <x v="91"/>
    <x v="2"/>
    <x v="16"/>
    <x v="0"/>
    <x v="0"/>
    <s v="30 - FONDOS PROPIOS"/>
    <s v="(blank)"/>
    <s v="99 - MULTIPROVINCIAL"/>
    <n v="1288070"/>
    <n v="0"/>
  </r>
  <r>
    <s v="2025"/>
    <x v="2"/>
    <x v="0"/>
    <x v="0"/>
    <x v="0"/>
    <x v="10"/>
    <x v="102"/>
    <x v="251"/>
    <x v="1"/>
    <x v="3"/>
    <x v="91"/>
    <x v="2"/>
    <x v="17"/>
    <x v="0"/>
    <x v="0"/>
    <s v="30 - FONDOS PROPIOS"/>
    <s v="(blank)"/>
    <s v="99 - MULTIPROVINCIAL"/>
    <n v="0"/>
    <n v="0"/>
  </r>
  <r>
    <s v="2025"/>
    <x v="2"/>
    <x v="0"/>
    <x v="0"/>
    <x v="0"/>
    <x v="10"/>
    <x v="102"/>
    <x v="251"/>
    <x v="1"/>
    <x v="3"/>
    <x v="91"/>
    <x v="2"/>
    <x v="18"/>
    <x v="0"/>
    <x v="0"/>
    <s v="30 - FONDOS PROPIOS"/>
    <s v="(blank)"/>
    <s v="99 - MULTIPROVINCIAL"/>
    <n v="132000"/>
    <n v="0"/>
  </r>
  <r>
    <s v="2025"/>
    <x v="2"/>
    <x v="0"/>
    <x v="0"/>
    <x v="0"/>
    <x v="10"/>
    <x v="102"/>
    <x v="251"/>
    <x v="1"/>
    <x v="3"/>
    <x v="91"/>
    <x v="2"/>
    <x v="19"/>
    <x v="0"/>
    <x v="0"/>
    <s v="30 - FONDOS PROPIOS"/>
    <s v="(blank)"/>
    <s v="99 - MULTIPROVINCIAL"/>
    <n v="164600"/>
    <n v="0"/>
  </r>
  <r>
    <s v="2025"/>
    <x v="2"/>
    <x v="0"/>
    <x v="0"/>
    <x v="0"/>
    <x v="10"/>
    <x v="102"/>
    <x v="251"/>
    <x v="1"/>
    <x v="3"/>
    <x v="91"/>
    <x v="2"/>
    <x v="20"/>
    <x v="0"/>
    <x v="0"/>
    <s v="30 - FONDOS PROPIOS"/>
    <s v="(blank)"/>
    <s v="99 - MULTIPROVINCIAL"/>
    <n v="4842150"/>
    <n v="875967.57000000007"/>
  </r>
  <r>
    <s v="2025"/>
    <x v="2"/>
    <x v="0"/>
    <x v="0"/>
    <x v="0"/>
    <x v="10"/>
    <x v="102"/>
    <x v="251"/>
    <x v="1"/>
    <x v="3"/>
    <x v="91"/>
    <x v="2"/>
    <x v="21"/>
    <x v="0"/>
    <x v="0"/>
    <s v="30 - FONDOS PROPIOS"/>
    <s v="(blank)"/>
    <s v="99 - MULTIPROVINCIAL"/>
    <n v="4627866"/>
    <n v="826502.53"/>
  </r>
  <r>
    <s v="2025"/>
    <x v="2"/>
    <x v="0"/>
    <x v="0"/>
    <x v="4"/>
    <x v="10"/>
    <x v="95"/>
    <x v="244"/>
    <x v="1"/>
    <x v="3"/>
    <x v="5"/>
    <x v="4"/>
    <x v="24"/>
    <x v="0"/>
    <x v="1442"/>
    <s v="30 - FONDOS PROPIOS"/>
    <s v="(blank)"/>
    <s v="99 - MULTIPROVINCIAL"/>
    <n v="4000000"/>
    <n v="0"/>
  </r>
  <r>
    <s v="2025"/>
    <x v="2"/>
    <x v="0"/>
    <x v="0"/>
    <x v="4"/>
    <x v="10"/>
    <x v="96"/>
    <x v="245"/>
    <x v="1"/>
    <x v="3"/>
    <x v="91"/>
    <x v="4"/>
    <x v="24"/>
    <x v="0"/>
    <x v="0"/>
    <s v="30 - FONDOS PROPIOS"/>
    <s v="(blank)"/>
    <s v="99 - MULTIPROVINCIAL"/>
    <n v="1200000"/>
    <n v="0"/>
  </r>
  <r>
    <s v="2025"/>
    <x v="2"/>
    <x v="0"/>
    <x v="0"/>
    <x v="4"/>
    <x v="10"/>
    <x v="96"/>
    <x v="245"/>
    <x v="1"/>
    <x v="3"/>
    <x v="91"/>
    <x v="4"/>
    <x v="29"/>
    <x v="0"/>
    <x v="0"/>
    <s v="30 - FONDOS PROPIOS"/>
    <s v="(blank)"/>
    <s v="99 - MULTIPROVINCIAL"/>
    <n v="2280000"/>
    <n v="0"/>
  </r>
  <r>
    <s v="2025"/>
    <x v="2"/>
    <x v="0"/>
    <x v="0"/>
    <x v="4"/>
    <x v="10"/>
    <x v="97"/>
    <x v="246"/>
    <x v="1"/>
    <x v="3"/>
    <x v="91"/>
    <x v="4"/>
    <x v="24"/>
    <x v="0"/>
    <x v="0"/>
    <s v="30 - FONDOS PROPIOS"/>
    <s v="(blank)"/>
    <s v="00 - NO CLASIFICADO"/>
    <n v="9060000"/>
    <n v="0"/>
  </r>
  <r>
    <s v="2025"/>
    <x v="2"/>
    <x v="0"/>
    <x v="0"/>
    <x v="4"/>
    <x v="10"/>
    <x v="97"/>
    <x v="246"/>
    <x v="1"/>
    <x v="3"/>
    <x v="91"/>
    <x v="4"/>
    <x v="30"/>
    <x v="0"/>
    <x v="0"/>
    <s v="30 - FONDOS PROPIOS"/>
    <s v="(blank)"/>
    <s v="00 - NO CLASIFICADO"/>
    <n v="1200000"/>
    <n v="0"/>
  </r>
  <r>
    <s v="2025"/>
    <x v="2"/>
    <x v="0"/>
    <x v="0"/>
    <x v="4"/>
    <x v="10"/>
    <x v="98"/>
    <x v="247"/>
    <x v="1"/>
    <x v="3"/>
    <x v="91"/>
    <x v="4"/>
    <x v="24"/>
    <x v="0"/>
    <x v="0"/>
    <s v="10 - FONDO GENERAL"/>
    <s v="(blank)"/>
    <s v="99 - MULTIPROVINCIAL"/>
    <n v="200000"/>
    <n v="0"/>
  </r>
  <r>
    <s v="2025"/>
    <x v="2"/>
    <x v="0"/>
    <x v="0"/>
    <x v="4"/>
    <x v="10"/>
    <x v="98"/>
    <x v="247"/>
    <x v="1"/>
    <x v="3"/>
    <x v="91"/>
    <x v="4"/>
    <x v="29"/>
    <x v="0"/>
    <x v="0"/>
    <s v="10 - FONDO GENERAL"/>
    <s v="(blank)"/>
    <s v="99 - MULTIPROVINCIAL"/>
    <n v="2500000"/>
    <n v="1790919.88"/>
  </r>
  <r>
    <s v="2025"/>
    <x v="2"/>
    <x v="0"/>
    <x v="0"/>
    <x v="4"/>
    <x v="10"/>
    <x v="99"/>
    <x v="248"/>
    <x v="1"/>
    <x v="3"/>
    <x v="91"/>
    <x v="4"/>
    <x v="24"/>
    <x v="0"/>
    <x v="0"/>
    <s v="30 - FONDOS PROPIOS"/>
    <s v="(blank)"/>
    <s v="99 - MULTIPROVINCIAL"/>
    <n v="26024960"/>
    <n v="0"/>
  </r>
  <r>
    <s v="2025"/>
    <x v="2"/>
    <x v="0"/>
    <x v="0"/>
    <x v="4"/>
    <x v="10"/>
    <x v="100"/>
    <x v="249"/>
    <x v="1"/>
    <x v="3"/>
    <x v="91"/>
    <x v="4"/>
    <x v="24"/>
    <x v="0"/>
    <x v="0"/>
    <s v="30 - FONDOS PROPIOS"/>
    <s v="(blank)"/>
    <s v="99 - MULTIPROVINCIAL"/>
    <n v="200000"/>
    <n v="0"/>
  </r>
  <r>
    <s v="2025"/>
    <x v="2"/>
    <x v="0"/>
    <x v="0"/>
    <x v="4"/>
    <x v="10"/>
    <x v="100"/>
    <x v="249"/>
    <x v="1"/>
    <x v="3"/>
    <x v="91"/>
    <x v="4"/>
    <x v="29"/>
    <x v="0"/>
    <x v="0"/>
    <s v="30 - FONDOS PROPIOS"/>
    <s v="(blank)"/>
    <s v="99 - MULTIPROVINCIAL"/>
    <n v="1000000"/>
    <n v="0"/>
  </r>
  <r>
    <s v="2025"/>
    <x v="2"/>
    <x v="0"/>
    <x v="0"/>
    <x v="4"/>
    <x v="10"/>
    <x v="101"/>
    <x v="250"/>
    <x v="1"/>
    <x v="3"/>
    <x v="91"/>
    <x v="4"/>
    <x v="24"/>
    <x v="0"/>
    <x v="0"/>
    <s v="30 - FONDOS PROPIOS"/>
    <s v="(blank)"/>
    <s v="99 - MULTIPROVINCIAL"/>
    <n v="15652400"/>
    <n v="0"/>
  </r>
  <r>
    <s v="2025"/>
    <x v="2"/>
    <x v="0"/>
    <x v="0"/>
    <x v="4"/>
    <x v="10"/>
    <x v="101"/>
    <x v="250"/>
    <x v="1"/>
    <x v="3"/>
    <x v="91"/>
    <x v="4"/>
    <x v="29"/>
    <x v="0"/>
    <x v="0"/>
    <s v="30 - FONDOS PROPIOS"/>
    <s v="(blank)"/>
    <s v="99 - MULTIPROVINCIAL"/>
    <n v="800000"/>
    <n v="0"/>
  </r>
  <r>
    <s v="2025"/>
    <x v="2"/>
    <x v="0"/>
    <x v="0"/>
    <x v="4"/>
    <x v="10"/>
    <x v="101"/>
    <x v="250"/>
    <x v="1"/>
    <x v="3"/>
    <x v="91"/>
    <x v="4"/>
    <x v="31"/>
    <x v="0"/>
    <x v="0"/>
    <s v="30 - FONDOS PROPIOS"/>
    <s v="(blank)"/>
    <s v="99 - MULTIPROVINCIAL"/>
    <n v="1100000"/>
    <n v="0"/>
  </r>
  <r>
    <s v="2025"/>
    <x v="2"/>
    <x v="0"/>
    <x v="0"/>
    <x v="4"/>
    <x v="10"/>
    <x v="102"/>
    <x v="251"/>
    <x v="1"/>
    <x v="3"/>
    <x v="91"/>
    <x v="4"/>
    <x v="24"/>
    <x v="0"/>
    <x v="0"/>
    <s v="30 - FONDOS PROPIOS"/>
    <s v="(blank)"/>
    <s v="00 - NO CLASIFICADO"/>
    <n v="100000"/>
    <n v="0"/>
  </r>
  <r>
    <s v="2025"/>
    <x v="2"/>
    <x v="0"/>
    <x v="0"/>
    <x v="4"/>
    <x v="10"/>
    <x v="102"/>
    <x v="251"/>
    <x v="1"/>
    <x v="3"/>
    <x v="91"/>
    <x v="4"/>
    <x v="30"/>
    <x v="0"/>
    <x v="0"/>
    <s v="10 - FONDO GENERAL"/>
    <s v="(blank)"/>
    <s v="99 - MULTIPROVINCIAL"/>
    <n v="11531560819"/>
    <n v="2342423911.4099998"/>
  </r>
  <r>
    <s v="2025"/>
    <x v="2"/>
    <x v="0"/>
    <x v="0"/>
    <x v="4"/>
    <x v="10"/>
    <x v="102"/>
    <x v="251"/>
    <x v="1"/>
    <x v="3"/>
    <x v="91"/>
    <x v="4"/>
    <x v="30"/>
    <x v="0"/>
    <x v="0"/>
    <s v="30 - FONDOS PROPIOS"/>
    <s v="(blank)"/>
    <s v="99 - MULTIPROVINCIAL"/>
    <n v="0"/>
    <n v="0"/>
  </r>
  <r>
    <s v="2025"/>
    <x v="2"/>
    <x v="0"/>
    <x v="0"/>
    <x v="4"/>
    <x v="10"/>
    <x v="102"/>
    <x v="251"/>
    <x v="1"/>
    <x v="3"/>
    <x v="91"/>
    <x v="4"/>
    <x v="30"/>
    <x v="0"/>
    <x v="0"/>
    <s v="60 - CREDITO EXTERNO"/>
    <s v="(blank)"/>
    <s v="99 - MULTIPROVINCIAL"/>
    <n v="10000000000"/>
    <n v="2499999999.9900002"/>
  </r>
  <r>
    <s v="2025"/>
    <x v="2"/>
    <x v="0"/>
    <x v="0"/>
    <x v="4"/>
    <x v="10"/>
    <x v="102"/>
    <x v="251"/>
    <x v="1"/>
    <x v="3"/>
    <x v="91"/>
    <x v="4"/>
    <x v="29"/>
    <x v="0"/>
    <x v="0"/>
    <s v="30 - FONDOS PROPIOS"/>
    <s v="(blank)"/>
    <s v="00 - NO CLASIFICADO"/>
    <n v="1380028"/>
    <n v="479482.08"/>
  </r>
  <r>
    <s v="2025"/>
    <x v="2"/>
    <x v="0"/>
    <x v="0"/>
    <x v="5"/>
    <x v="10"/>
    <x v="100"/>
    <x v="249"/>
    <x v="1"/>
    <x v="3"/>
    <x v="91"/>
    <x v="1"/>
    <x v="12"/>
    <x v="0"/>
    <x v="0"/>
    <s v="30 - FONDOS PROPIOS"/>
    <s v="(blank)"/>
    <s v="99 - MULTIPROVINCIAL"/>
    <n v="50000"/>
    <n v="0"/>
  </r>
  <r>
    <s v="2025"/>
    <x v="2"/>
    <x v="0"/>
    <x v="1"/>
    <x v="6"/>
    <x v="10"/>
    <x v="97"/>
    <x v="246"/>
    <x v="1"/>
    <x v="3"/>
    <x v="91"/>
    <x v="5"/>
    <x v="35"/>
    <x v="0"/>
    <x v="0"/>
    <s v="30 - FONDOS PROPIOS"/>
    <s v="(blank)"/>
    <s v="99 - MULTIPROVINCIAL"/>
    <n v="7000000"/>
    <n v="0"/>
  </r>
  <r>
    <s v="2025"/>
    <x v="2"/>
    <x v="0"/>
    <x v="1"/>
    <x v="7"/>
    <x v="10"/>
    <x v="95"/>
    <x v="244"/>
    <x v="1"/>
    <x v="3"/>
    <x v="5"/>
    <x v="6"/>
    <x v="36"/>
    <x v="0"/>
    <x v="1442"/>
    <s v="30 - FONDOS PROPIOS"/>
    <s v="(blank)"/>
    <s v="99 - MULTIPROVINCIAL"/>
    <n v="18350000"/>
    <n v="3988572.9400000004"/>
  </r>
  <r>
    <s v="2025"/>
    <x v="2"/>
    <x v="0"/>
    <x v="1"/>
    <x v="7"/>
    <x v="10"/>
    <x v="95"/>
    <x v="244"/>
    <x v="1"/>
    <x v="3"/>
    <x v="5"/>
    <x v="6"/>
    <x v="37"/>
    <x v="0"/>
    <x v="1442"/>
    <s v="30 - FONDOS PROPIOS"/>
    <s v="(blank)"/>
    <s v="99 - MULTIPROVINCIAL"/>
    <n v="4000000"/>
    <n v="0"/>
  </r>
  <r>
    <s v="2025"/>
    <x v="2"/>
    <x v="0"/>
    <x v="1"/>
    <x v="7"/>
    <x v="10"/>
    <x v="95"/>
    <x v="244"/>
    <x v="1"/>
    <x v="3"/>
    <x v="5"/>
    <x v="6"/>
    <x v="38"/>
    <x v="0"/>
    <x v="1442"/>
    <s v="30 - FONDOS PROPIOS"/>
    <s v="(blank)"/>
    <s v="99 - MULTIPROVINCIAL"/>
    <n v="0"/>
    <n v="5075000"/>
  </r>
  <r>
    <s v="2025"/>
    <x v="2"/>
    <x v="0"/>
    <x v="1"/>
    <x v="7"/>
    <x v="10"/>
    <x v="95"/>
    <x v="244"/>
    <x v="1"/>
    <x v="3"/>
    <x v="91"/>
    <x v="6"/>
    <x v="36"/>
    <x v="0"/>
    <x v="0"/>
    <s v="30 - FONDOS PROPIOS"/>
    <s v="(blank)"/>
    <s v="99 - MULTIPROVINCIAL"/>
    <n v="200000"/>
    <n v="0"/>
  </r>
  <r>
    <s v="2025"/>
    <x v="2"/>
    <x v="0"/>
    <x v="1"/>
    <x v="7"/>
    <x v="10"/>
    <x v="96"/>
    <x v="245"/>
    <x v="1"/>
    <x v="3"/>
    <x v="91"/>
    <x v="6"/>
    <x v="36"/>
    <x v="0"/>
    <x v="0"/>
    <s v="30 - FONDOS PROPIOS"/>
    <s v="(blank)"/>
    <s v="99 - MULTIPROVINCIAL"/>
    <n v="2880000"/>
    <n v="0"/>
  </r>
  <r>
    <s v="2025"/>
    <x v="2"/>
    <x v="0"/>
    <x v="1"/>
    <x v="7"/>
    <x v="10"/>
    <x v="96"/>
    <x v="245"/>
    <x v="1"/>
    <x v="3"/>
    <x v="91"/>
    <x v="5"/>
    <x v="42"/>
    <x v="0"/>
    <x v="0"/>
    <s v="30 - FONDOS PROPIOS"/>
    <s v="(blank)"/>
    <s v="99 - MULTIPROVINCIAL"/>
    <n v="517800"/>
    <n v="0"/>
  </r>
  <r>
    <s v="2025"/>
    <x v="2"/>
    <x v="0"/>
    <x v="1"/>
    <x v="7"/>
    <x v="10"/>
    <x v="97"/>
    <x v="246"/>
    <x v="1"/>
    <x v="3"/>
    <x v="91"/>
    <x v="6"/>
    <x v="36"/>
    <x v="0"/>
    <x v="0"/>
    <s v="30 - FONDOS PROPIOS"/>
    <s v="(blank)"/>
    <s v="99 - MULTIPROVINCIAL"/>
    <n v="59470000"/>
    <n v="0"/>
  </r>
  <r>
    <s v="2025"/>
    <x v="2"/>
    <x v="0"/>
    <x v="1"/>
    <x v="7"/>
    <x v="10"/>
    <x v="97"/>
    <x v="246"/>
    <x v="1"/>
    <x v="3"/>
    <x v="91"/>
    <x v="6"/>
    <x v="37"/>
    <x v="0"/>
    <x v="0"/>
    <s v="30 - FONDOS PROPIOS"/>
    <s v="(blank)"/>
    <s v="99 - MULTIPROVINCIAL"/>
    <n v="2080000"/>
    <n v="0"/>
  </r>
  <r>
    <s v="2025"/>
    <x v="2"/>
    <x v="0"/>
    <x v="1"/>
    <x v="7"/>
    <x v="10"/>
    <x v="97"/>
    <x v="246"/>
    <x v="1"/>
    <x v="3"/>
    <x v="91"/>
    <x v="6"/>
    <x v="38"/>
    <x v="0"/>
    <x v="0"/>
    <s v="30 - FONDOS PROPIOS"/>
    <s v="(blank)"/>
    <s v="99 - MULTIPROVINCIAL"/>
    <n v="800000"/>
    <n v="0"/>
  </r>
  <r>
    <s v="2025"/>
    <x v="2"/>
    <x v="0"/>
    <x v="1"/>
    <x v="7"/>
    <x v="10"/>
    <x v="97"/>
    <x v="246"/>
    <x v="1"/>
    <x v="3"/>
    <x v="91"/>
    <x v="6"/>
    <x v="39"/>
    <x v="0"/>
    <x v="0"/>
    <s v="30 - FONDOS PROPIOS"/>
    <s v="(blank)"/>
    <s v="99 - MULTIPROVINCIAL"/>
    <n v="9200000"/>
    <n v="0"/>
  </r>
  <r>
    <s v="2025"/>
    <x v="2"/>
    <x v="0"/>
    <x v="1"/>
    <x v="7"/>
    <x v="10"/>
    <x v="97"/>
    <x v="246"/>
    <x v="1"/>
    <x v="3"/>
    <x v="91"/>
    <x v="6"/>
    <x v="40"/>
    <x v="0"/>
    <x v="0"/>
    <s v="30 - FONDOS PROPIOS"/>
    <s v="(blank)"/>
    <s v="99 - MULTIPROVINCIAL"/>
    <n v="5300000"/>
    <n v="0"/>
  </r>
  <r>
    <s v="2025"/>
    <x v="2"/>
    <x v="0"/>
    <x v="1"/>
    <x v="7"/>
    <x v="10"/>
    <x v="97"/>
    <x v="246"/>
    <x v="1"/>
    <x v="3"/>
    <x v="91"/>
    <x v="6"/>
    <x v="41"/>
    <x v="0"/>
    <x v="0"/>
    <s v="30 - FONDOS PROPIOS"/>
    <s v="(blank)"/>
    <s v="99 - MULTIPROVINCIAL"/>
    <n v="25850000"/>
    <n v="0"/>
  </r>
  <r>
    <s v="2025"/>
    <x v="2"/>
    <x v="0"/>
    <x v="1"/>
    <x v="7"/>
    <x v="10"/>
    <x v="97"/>
    <x v="246"/>
    <x v="1"/>
    <x v="3"/>
    <x v="91"/>
    <x v="6"/>
    <x v="44"/>
    <x v="0"/>
    <x v="0"/>
    <s v="30 - FONDOS PROPIOS"/>
    <s v="(blank)"/>
    <s v="99 - MULTIPROVINCIAL"/>
    <n v="42000000"/>
    <n v="0"/>
  </r>
  <r>
    <s v="2025"/>
    <x v="2"/>
    <x v="0"/>
    <x v="1"/>
    <x v="7"/>
    <x v="10"/>
    <x v="97"/>
    <x v="246"/>
    <x v="1"/>
    <x v="3"/>
    <x v="91"/>
    <x v="5"/>
    <x v="42"/>
    <x v="0"/>
    <x v="0"/>
    <s v="30 - FONDOS PROPIOS"/>
    <s v="(blank)"/>
    <s v="99 - MULTIPROVINCIAL"/>
    <n v="35112262"/>
    <n v="0"/>
  </r>
  <r>
    <s v="2025"/>
    <x v="2"/>
    <x v="0"/>
    <x v="1"/>
    <x v="7"/>
    <x v="10"/>
    <x v="98"/>
    <x v="247"/>
    <x v="1"/>
    <x v="3"/>
    <x v="91"/>
    <x v="6"/>
    <x v="36"/>
    <x v="0"/>
    <x v="0"/>
    <s v="30 - FONDOS PROPIOS"/>
    <s v="(blank)"/>
    <s v="99 - MULTIPROVINCIAL"/>
    <n v="0"/>
    <n v="0"/>
  </r>
  <r>
    <s v="2025"/>
    <x v="2"/>
    <x v="0"/>
    <x v="1"/>
    <x v="7"/>
    <x v="10"/>
    <x v="98"/>
    <x v="247"/>
    <x v="1"/>
    <x v="3"/>
    <x v="91"/>
    <x v="6"/>
    <x v="40"/>
    <x v="0"/>
    <x v="0"/>
    <s v="30 - FONDOS PROPIOS"/>
    <s v="(blank)"/>
    <s v="99 - MULTIPROVINCIAL"/>
    <n v="0"/>
    <n v="0"/>
  </r>
  <r>
    <s v="2025"/>
    <x v="2"/>
    <x v="0"/>
    <x v="1"/>
    <x v="7"/>
    <x v="10"/>
    <x v="98"/>
    <x v="247"/>
    <x v="1"/>
    <x v="3"/>
    <x v="91"/>
    <x v="6"/>
    <x v="44"/>
    <x v="0"/>
    <x v="0"/>
    <s v="10 - FONDO GENERAL"/>
    <s v="(blank)"/>
    <s v="99 - MULTIPROVINCIAL"/>
    <n v="0"/>
    <n v="0"/>
  </r>
  <r>
    <s v="2025"/>
    <x v="2"/>
    <x v="0"/>
    <x v="1"/>
    <x v="7"/>
    <x v="10"/>
    <x v="99"/>
    <x v="248"/>
    <x v="1"/>
    <x v="3"/>
    <x v="91"/>
    <x v="6"/>
    <x v="36"/>
    <x v="0"/>
    <x v="0"/>
    <s v="10 - FONDO GENERAL"/>
    <s v="(blank)"/>
    <s v="99 - MULTIPROVINCIAL"/>
    <n v="13963687"/>
    <n v="0"/>
  </r>
  <r>
    <s v="2025"/>
    <x v="2"/>
    <x v="0"/>
    <x v="1"/>
    <x v="7"/>
    <x v="10"/>
    <x v="99"/>
    <x v="248"/>
    <x v="1"/>
    <x v="3"/>
    <x v="91"/>
    <x v="6"/>
    <x v="36"/>
    <x v="0"/>
    <x v="0"/>
    <s v="30 - FONDOS PROPIOS"/>
    <s v="(blank)"/>
    <s v="99 - MULTIPROVINCIAL"/>
    <n v="128413431"/>
    <n v="0"/>
  </r>
  <r>
    <s v="2025"/>
    <x v="2"/>
    <x v="0"/>
    <x v="1"/>
    <x v="7"/>
    <x v="10"/>
    <x v="99"/>
    <x v="248"/>
    <x v="1"/>
    <x v="3"/>
    <x v="91"/>
    <x v="6"/>
    <x v="37"/>
    <x v="0"/>
    <x v="0"/>
    <s v="30 - FONDOS PROPIOS"/>
    <s v="(blank)"/>
    <s v="99 - MULTIPROVINCIAL"/>
    <n v="80460"/>
    <n v="0"/>
  </r>
  <r>
    <s v="2025"/>
    <x v="2"/>
    <x v="0"/>
    <x v="1"/>
    <x v="7"/>
    <x v="10"/>
    <x v="99"/>
    <x v="248"/>
    <x v="1"/>
    <x v="3"/>
    <x v="91"/>
    <x v="6"/>
    <x v="39"/>
    <x v="0"/>
    <x v="0"/>
    <s v="30 - FONDOS PROPIOS"/>
    <s v="(blank)"/>
    <s v="99 - MULTIPROVINCIAL"/>
    <n v="18029495"/>
    <n v="0"/>
  </r>
  <r>
    <s v="2025"/>
    <x v="2"/>
    <x v="0"/>
    <x v="1"/>
    <x v="7"/>
    <x v="10"/>
    <x v="99"/>
    <x v="248"/>
    <x v="1"/>
    <x v="3"/>
    <x v="91"/>
    <x v="6"/>
    <x v="40"/>
    <x v="0"/>
    <x v="0"/>
    <s v="10 - FONDO GENERAL"/>
    <s v="(blank)"/>
    <s v="99 - MULTIPROVINCIAL"/>
    <n v="21836"/>
    <n v="0"/>
  </r>
  <r>
    <s v="2025"/>
    <x v="2"/>
    <x v="0"/>
    <x v="1"/>
    <x v="7"/>
    <x v="10"/>
    <x v="99"/>
    <x v="248"/>
    <x v="1"/>
    <x v="3"/>
    <x v="91"/>
    <x v="6"/>
    <x v="40"/>
    <x v="0"/>
    <x v="0"/>
    <s v="30 - FONDOS PROPIOS"/>
    <s v="(blank)"/>
    <s v="99 - MULTIPROVINCIAL"/>
    <n v="29657151"/>
    <n v="0"/>
  </r>
  <r>
    <s v="2025"/>
    <x v="2"/>
    <x v="0"/>
    <x v="1"/>
    <x v="7"/>
    <x v="10"/>
    <x v="99"/>
    <x v="248"/>
    <x v="1"/>
    <x v="3"/>
    <x v="91"/>
    <x v="6"/>
    <x v="43"/>
    <x v="0"/>
    <x v="0"/>
    <s v="30 - FONDOS PROPIOS"/>
    <s v="(blank)"/>
    <s v="99 - MULTIPROVINCIAL"/>
    <n v="4327136"/>
    <n v="0"/>
  </r>
  <r>
    <s v="2025"/>
    <x v="2"/>
    <x v="0"/>
    <x v="1"/>
    <x v="7"/>
    <x v="10"/>
    <x v="99"/>
    <x v="248"/>
    <x v="1"/>
    <x v="3"/>
    <x v="91"/>
    <x v="6"/>
    <x v="41"/>
    <x v="0"/>
    <x v="0"/>
    <s v="30 - FONDOS PROPIOS"/>
    <s v="(blank)"/>
    <s v="99 - MULTIPROVINCIAL"/>
    <n v="297709499"/>
    <n v="0"/>
  </r>
  <r>
    <s v="2025"/>
    <x v="2"/>
    <x v="0"/>
    <x v="1"/>
    <x v="7"/>
    <x v="10"/>
    <x v="99"/>
    <x v="248"/>
    <x v="1"/>
    <x v="3"/>
    <x v="91"/>
    <x v="6"/>
    <x v="44"/>
    <x v="0"/>
    <x v="0"/>
    <s v="10 - FONDO GENERAL"/>
    <s v="(blank)"/>
    <s v="99 - MULTIPROVINCIAL"/>
    <n v="1520344"/>
    <n v="0"/>
  </r>
  <r>
    <s v="2025"/>
    <x v="2"/>
    <x v="0"/>
    <x v="1"/>
    <x v="7"/>
    <x v="10"/>
    <x v="99"/>
    <x v="248"/>
    <x v="1"/>
    <x v="3"/>
    <x v="91"/>
    <x v="6"/>
    <x v="44"/>
    <x v="0"/>
    <x v="0"/>
    <s v="30 - FONDOS PROPIOS"/>
    <s v="(blank)"/>
    <s v="99 - MULTIPROVINCIAL"/>
    <n v="23227"/>
    <n v="0"/>
  </r>
  <r>
    <s v="2025"/>
    <x v="2"/>
    <x v="0"/>
    <x v="1"/>
    <x v="7"/>
    <x v="10"/>
    <x v="100"/>
    <x v="249"/>
    <x v="1"/>
    <x v="3"/>
    <x v="91"/>
    <x v="6"/>
    <x v="36"/>
    <x v="0"/>
    <x v="0"/>
    <s v="10 - FONDO GENERAL"/>
    <s v="(blank)"/>
    <s v="99 - MULTIPROVINCIAL"/>
    <n v="14728460"/>
    <n v="1287270.5"/>
  </r>
  <r>
    <s v="2025"/>
    <x v="2"/>
    <x v="0"/>
    <x v="1"/>
    <x v="7"/>
    <x v="10"/>
    <x v="100"/>
    <x v="249"/>
    <x v="1"/>
    <x v="3"/>
    <x v="91"/>
    <x v="6"/>
    <x v="37"/>
    <x v="0"/>
    <x v="0"/>
    <s v="10 - FONDO GENERAL"/>
    <s v="(blank)"/>
    <s v="99 - MULTIPROVINCIAL"/>
    <n v="2150000"/>
    <n v="116477.8"/>
  </r>
  <r>
    <s v="2025"/>
    <x v="2"/>
    <x v="0"/>
    <x v="1"/>
    <x v="7"/>
    <x v="10"/>
    <x v="100"/>
    <x v="249"/>
    <x v="1"/>
    <x v="3"/>
    <x v="91"/>
    <x v="6"/>
    <x v="39"/>
    <x v="0"/>
    <x v="0"/>
    <s v="10 - FONDO GENERAL"/>
    <s v="(blank)"/>
    <s v="99 - MULTIPROVINCIAL"/>
    <n v="6000000"/>
    <n v="0"/>
  </r>
  <r>
    <s v="2025"/>
    <x v="2"/>
    <x v="0"/>
    <x v="1"/>
    <x v="7"/>
    <x v="10"/>
    <x v="100"/>
    <x v="249"/>
    <x v="1"/>
    <x v="3"/>
    <x v="91"/>
    <x v="6"/>
    <x v="40"/>
    <x v="0"/>
    <x v="0"/>
    <s v="10 - FONDO GENERAL"/>
    <s v="(blank)"/>
    <s v="99 - MULTIPROVINCIAL"/>
    <n v="2700000"/>
    <n v="304440"/>
  </r>
  <r>
    <s v="2025"/>
    <x v="2"/>
    <x v="0"/>
    <x v="1"/>
    <x v="7"/>
    <x v="10"/>
    <x v="100"/>
    <x v="249"/>
    <x v="1"/>
    <x v="3"/>
    <x v="91"/>
    <x v="6"/>
    <x v="41"/>
    <x v="0"/>
    <x v="0"/>
    <s v="10 - FONDO GENERAL"/>
    <s v="(blank)"/>
    <s v="99 - MULTIPROVINCIAL"/>
    <n v="14000000"/>
    <n v="0"/>
  </r>
  <r>
    <s v="2025"/>
    <x v="2"/>
    <x v="0"/>
    <x v="1"/>
    <x v="7"/>
    <x v="10"/>
    <x v="101"/>
    <x v="250"/>
    <x v="1"/>
    <x v="3"/>
    <x v="91"/>
    <x v="6"/>
    <x v="36"/>
    <x v="0"/>
    <x v="0"/>
    <s v="30 - FONDOS PROPIOS"/>
    <s v="(blank)"/>
    <s v="99 - MULTIPROVINCIAL"/>
    <n v="59200000"/>
    <n v="4958529.29"/>
  </r>
  <r>
    <s v="2025"/>
    <x v="2"/>
    <x v="0"/>
    <x v="1"/>
    <x v="7"/>
    <x v="10"/>
    <x v="101"/>
    <x v="250"/>
    <x v="1"/>
    <x v="3"/>
    <x v="91"/>
    <x v="6"/>
    <x v="37"/>
    <x v="0"/>
    <x v="0"/>
    <s v="30 - FONDOS PROPIOS"/>
    <s v="(blank)"/>
    <s v="99 - MULTIPROVINCIAL"/>
    <n v="150000"/>
    <n v="37215.31"/>
  </r>
  <r>
    <s v="2025"/>
    <x v="2"/>
    <x v="0"/>
    <x v="1"/>
    <x v="7"/>
    <x v="10"/>
    <x v="101"/>
    <x v="250"/>
    <x v="1"/>
    <x v="3"/>
    <x v="91"/>
    <x v="6"/>
    <x v="38"/>
    <x v="0"/>
    <x v="0"/>
    <s v="30 - FONDOS PROPIOS"/>
    <s v="(blank)"/>
    <s v="99 - MULTIPROVINCIAL"/>
    <n v="500000"/>
    <n v="13100"/>
  </r>
  <r>
    <s v="2025"/>
    <x v="2"/>
    <x v="0"/>
    <x v="1"/>
    <x v="7"/>
    <x v="10"/>
    <x v="101"/>
    <x v="250"/>
    <x v="1"/>
    <x v="3"/>
    <x v="91"/>
    <x v="6"/>
    <x v="39"/>
    <x v="0"/>
    <x v="0"/>
    <s v="30 - FONDOS PROPIOS"/>
    <s v="(blank)"/>
    <s v="99 - MULTIPROVINCIAL"/>
    <n v="12000000"/>
    <n v="0"/>
  </r>
  <r>
    <s v="2025"/>
    <x v="2"/>
    <x v="0"/>
    <x v="1"/>
    <x v="7"/>
    <x v="10"/>
    <x v="101"/>
    <x v="250"/>
    <x v="1"/>
    <x v="3"/>
    <x v="91"/>
    <x v="6"/>
    <x v="40"/>
    <x v="0"/>
    <x v="0"/>
    <s v="30 - FONDOS PROPIOS"/>
    <s v="(blank)"/>
    <s v="99 - MULTIPROVINCIAL"/>
    <n v="40965054"/>
    <n v="588135.6"/>
  </r>
  <r>
    <s v="2025"/>
    <x v="2"/>
    <x v="0"/>
    <x v="1"/>
    <x v="7"/>
    <x v="10"/>
    <x v="101"/>
    <x v="250"/>
    <x v="1"/>
    <x v="3"/>
    <x v="91"/>
    <x v="6"/>
    <x v="43"/>
    <x v="0"/>
    <x v="0"/>
    <s v="30 - FONDOS PROPIOS"/>
    <s v="(blank)"/>
    <s v="99 - MULTIPROVINCIAL"/>
    <n v="1400000"/>
    <n v="1004956.52"/>
  </r>
  <r>
    <s v="2025"/>
    <x v="2"/>
    <x v="0"/>
    <x v="1"/>
    <x v="7"/>
    <x v="10"/>
    <x v="101"/>
    <x v="250"/>
    <x v="1"/>
    <x v="3"/>
    <x v="91"/>
    <x v="6"/>
    <x v="41"/>
    <x v="0"/>
    <x v="0"/>
    <s v="30 - FONDOS PROPIOS"/>
    <s v="(blank)"/>
    <s v="99 - MULTIPROVINCIAL"/>
    <n v="1502400"/>
    <n v="0"/>
  </r>
  <r>
    <s v="2025"/>
    <x v="2"/>
    <x v="0"/>
    <x v="1"/>
    <x v="7"/>
    <x v="10"/>
    <x v="101"/>
    <x v="250"/>
    <x v="1"/>
    <x v="3"/>
    <x v="91"/>
    <x v="6"/>
    <x v="44"/>
    <x v="0"/>
    <x v="0"/>
    <s v="30 - FONDOS PROPIOS"/>
    <s v="(blank)"/>
    <s v="99 - MULTIPROVINCIAL"/>
    <n v="1700000"/>
    <n v="0"/>
  </r>
  <r>
    <s v="2025"/>
    <x v="2"/>
    <x v="0"/>
    <x v="1"/>
    <x v="7"/>
    <x v="10"/>
    <x v="101"/>
    <x v="250"/>
    <x v="1"/>
    <x v="3"/>
    <x v="91"/>
    <x v="5"/>
    <x v="42"/>
    <x v="0"/>
    <x v="0"/>
    <s v="30 - FONDOS PROPIOS"/>
    <s v="(blank)"/>
    <s v="99 - MULTIPROVINCIAL"/>
    <n v="174600000"/>
    <n v="0"/>
  </r>
  <r>
    <s v="2025"/>
    <x v="2"/>
    <x v="0"/>
    <x v="1"/>
    <x v="7"/>
    <x v="10"/>
    <x v="102"/>
    <x v="251"/>
    <x v="1"/>
    <x v="3"/>
    <x v="91"/>
    <x v="6"/>
    <x v="36"/>
    <x v="0"/>
    <x v="0"/>
    <s v="10 - FONDO GENERAL"/>
    <s v="(blank)"/>
    <s v="99 - MULTIPROVINCIAL"/>
    <n v="0"/>
    <n v="0"/>
  </r>
  <r>
    <s v="2025"/>
    <x v="2"/>
    <x v="0"/>
    <x v="1"/>
    <x v="7"/>
    <x v="10"/>
    <x v="102"/>
    <x v="251"/>
    <x v="1"/>
    <x v="3"/>
    <x v="91"/>
    <x v="6"/>
    <x v="36"/>
    <x v="0"/>
    <x v="0"/>
    <s v="30 - FONDOS PROPIOS"/>
    <s v="(blank)"/>
    <s v="99 - MULTIPROVINCIAL"/>
    <n v="7514891"/>
    <n v="181748.32"/>
  </r>
  <r>
    <s v="2025"/>
    <x v="2"/>
    <x v="0"/>
    <x v="1"/>
    <x v="7"/>
    <x v="10"/>
    <x v="102"/>
    <x v="251"/>
    <x v="1"/>
    <x v="3"/>
    <x v="91"/>
    <x v="6"/>
    <x v="37"/>
    <x v="0"/>
    <x v="0"/>
    <s v="30 - FONDOS PROPIOS"/>
    <s v="(blank)"/>
    <s v="99 - MULTIPROVINCIAL"/>
    <n v="0"/>
    <n v="0"/>
  </r>
  <r>
    <s v="2025"/>
    <x v="2"/>
    <x v="0"/>
    <x v="1"/>
    <x v="7"/>
    <x v="10"/>
    <x v="102"/>
    <x v="251"/>
    <x v="1"/>
    <x v="3"/>
    <x v="91"/>
    <x v="6"/>
    <x v="38"/>
    <x v="0"/>
    <x v="0"/>
    <s v="30 - FONDOS PROPIOS"/>
    <s v="(blank)"/>
    <s v="99 - MULTIPROVINCIAL"/>
    <n v="0"/>
    <n v="0"/>
  </r>
  <r>
    <s v="2025"/>
    <x v="2"/>
    <x v="0"/>
    <x v="1"/>
    <x v="7"/>
    <x v="10"/>
    <x v="102"/>
    <x v="251"/>
    <x v="1"/>
    <x v="3"/>
    <x v="91"/>
    <x v="6"/>
    <x v="40"/>
    <x v="0"/>
    <x v="0"/>
    <s v="10 - FONDO GENERAL"/>
    <s v="(blank)"/>
    <s v="99 - MULTIPROVINCIAL"/>
    <n v="0"/>
    <n v="0"/>
  </r>
  <r>
    <s v="2025"/>
    <x v="2"/>
    <x v="0"/>
    <x v="1"/>
    <x v="7"/>
    <x v="10"/>
    <x v="102"/>
    <x v="251"/>
    <x v="1"/>
    <x v="3"/>
    <x v="91"/>
    <x v="6"/>
    <x v="40"/>
    <x v="0"/>
    <x v="0"/>
    <s v="30 - FONDOS PROPIOS"/>
    <s v="(blank)"/>
    <s v="99 - MULTIPROVINCIAL"/>
    <n v="1238303"/>
    <n v="0"/>
  </r>
  <r>
    <s v="2025"/>
    <x v="2"/>
    <x v="0"/>
    <x v="1"/>
    <x v="7"/>
    <x v="10"/>
    <x v="102"/>
    <x v="251"/>
    <x v="1"/>
    <x v="3"/>
    <x v="91"/>
    <x v="6"/>
    <x v="43"/>
    <x v="0"/>
    <x v="0"/>
    <s v="30 - FONDOS PROPIOS"/>
    <s v="(blank)"/>
    <s v="99 - MULTIPROVINCIAL"/>
    <n v="0"/>
    <n v="1081239.76"/>
  </r>
  <r>
    <s v="2025"/>
    <x v="2"/>
    <x v="0"/>
    <x v="1"/>
    <x v="7"/>
    <x v="10"/>
    <x v="102"/>
    <x v="251"/>
    <x v="1"/>
    <x v="3"/>
    <x v="91"/>
    <x v="6"/>
    <x v="41"/>
    <x v="0"/>
    <x v="0"/>
    <s v="30 - FONDOS PROPIOS"/>
    <s v="(blank)"/>
    <s v="99 - MULTIPROVINCIAL"/>
    <n v="0"/>
    <n v="2977960.8"/>
  </r>
  <r>
    <s v="2025"/>
    <x v="2"/>
    <x v="0"/>
    <x v="1"/>
    <x v="7"/>
    <x v="10"/>
    <x v="102"/>
    <x v="251"/>
    <x v="1"/>
    <x v="3"/>
    <x v="91"/>
    <x v="5"/>
    <x v="42"/>
    <x v="0"/>
    <x v="0"/>
    <s v="30 - FONDOS PROPIOS"/>
    <s v="(blank)"/>
    <s v="99 - MULTIPROVINCIAL"/>
    <n v="0"/>
    <n v="0"/>
  </r>
  <r>
    <s v="2025"/>
    <x v="2"/>
    <x v="0"/>
    <x v="1"/>
    <x v="8"/>
    <x v="10"/>
    <x v="95"/>
    <x v="244"/>
    <x v="1"/>
    <x v="3"/>
    <x v="5"/>
    <x v="6"/>
    <x v="44"/>
    <x v="0"/>
    <x v="1442"/>
    <s v="30 - FONDOS PROPIOS"/>
    <s v="(blank)"/>
    <s v="99 - MULTIPROVINCIAL"/>
    <n v="0"/>
    <n v="0"/>
  </r>
  <r>
    <s v="2025"/>
    <x v="2"/>
    <x v="0"/>
    <x v="1"/>
    <x v="9"/>
    <x v="10"/>
    <x v="101"/>
    <x v="250"/>
    <x v="1"/>
    <x v="3"/>
    <x v="91"/>
    <x v="6"/>
    <x v="41"/>
    <x v="0"/>
    <x v="0"/>
    <s v="30 - FONDOS PROPIOS"/>
    <s v="(blank)"/>
    <s v="99 - MULTIPROVINCIAL"/>
    <n v="200000"/>
    <n v="0"/>
  </r>
  <r>
    <s v="2025"/>
    <x v="2"/>
    <x v="0"/>
    <x v="1"/>
    <x v="10"/>
    <x v="10"/>
    <x v="97"/>
    <x v="246"/>
    <x v="1"/>
    <x v="3"/>
    <x v="91"/>
    <x v="7"/>
    <x v="58"/>
    <x v="0"/>
    <x v="0"/>
    <s v="30 - FONDOS PROPIOS"/>
    <s v="(blank)"/>
    <s v="00 - NO CLASIFICADO"/>
    <n v="2000000"/>
    <n v="0"/>
  </r>
  <r>
    <s v="2025"/>
    <x v="2"/>
    <x v="1"/>
    <x v="2"/>
    <x v="12"/>
    <x v="10"/>
    <x v="99"/>
    <x v="248"/>
    <x v="5"/>
    <x v="22"/>
    <x v="92"/>
    <x v="8"/>
    <x v="59"/>
    <x v="0"/>
    <x v="0"/>
    <s v="30 - FONDOS PROPIOS"/>
    <s v="(blank)"/>
    <s v="99 - MULTIPROVINCIAL"/>
    <n v="453600000"/>
    <n v="0"/>
  </r>
  <r>
    <s v="2025"/>
    <x v="2"/>
    <x v="1"/>
    <x v="2"/>
    <x v="13"/>
    <x v="10"/>
    <x v="97"/>
    <x v="246"/>
    <x v="5"/>
    <x v="22"/>
    <x v="92"/>
    <x v="9"/>
    <x v="54"/>
    <x v="0"/>
    <x v="0"/>
    <s v="30 - FONDOS PROPIOS"/>
    <s v="(blank)"/>
    <s v="99 - MULTIPROVINCIAL"/>
    <n v="7000000"/>
    <n v="0"/>
  </r>
  <r>
    <s v="2025"/>
    <x v="2"/>
    <x v="1"/>
    <x v="2"/>
    <x v="13"/>
    <x v="10"/>
    <x v="99"/>
    <x v="248"/>
    <x v="5"/>
    <x v="22"/>
    <x v="92"/>
    <x v="9"/>
    <x v="54"/>
    <x v="0"/>
    <x v="0"/>
    <s v="30 - FONDOS PROPIOS"/>
    <s v="(blank)"/>
    <s v="99 - MULTIPROVINCIAL"/>
    <n v="166399996"/>
    <n v="0"/>
  </r>
  <r>
    <s v="2025"/>
    <x v="3"/>
    <x v="0"/>
    <x v="0"/>
    <x v="1"/>
    <x v="11"/>
    <x v="103"/>
    <x v="252"/>
    <x v="1"/>
    <x v="3"/>
    <x v="27"/>
    <x v="4"/>
    <x v="24"/>
    <x v="0"/>
    <x v="0"/>
    <s v="30 - FONDOS PROPIOS"/>
    <s v="(blank)"/>
    <s v="25 - SANTIAGO"/>
    <n v="23451740"/>
    <n v="1820105"/>
  </r>
  <r>
    <s v="2025"/>
    <x v="3"/>
    <x v="0"/>
    <x v="0"/>
    <x v="1"/>
    <x v="11"/>
    <x v="104"/>
    <x v="253"/>
    <x v="1"/>
    <x v="3"/>
    <x v="27"/>
    <x v="4"/>
    <x v="24"/>
    <x v="0"/>
    <x v="0"/>
    <s v="30 - FONDOS PROPIOS"/>
    <s v="(blank)"/>
    <s v="99 - MULTIPROVINCIAL"/>
    <n v="931414"/>
    <n v="0"/>
  </r>
  <r>
    <s v="2025"/>
    <x v="3"/>
    <x v="0"/>
    <x v="0"/>
    <x v="1"/>
    <x v="11"/>
    <x v="104"/>
    <x v="253"/>
    <x v="1"/>
    <x v="3"/>
    <x v="116"/>
    <x v="4"/>
    <x v="24"/>
    <x v="0"/>
    <x v="0"/>
    <s v="30 - FONDOS PROPIOS"/>
    <s v="(blank)"/>
    <s v="99 - MULTIPROVINCIAL"/>
    <n v="275110"/>
    <n v="0"/>
  </r>
  <r>
    <s v="2025"/>
    <x v="3"/>
    <x v="0"/>
    <x v="0"/>
    <x v="1"/>
    <x v="11"/>
    <x v="105"/>
    <x v="254"/>
    <x v="3"/>
    <x v="17"/>
    <x v="67"/>
    <x v="4"/>
    <x v="24"/>
    <x v="0"/>
    <x v="0"/>
    <s v="30 - FONDOS PROPIOS"/>
    <s v="(blank)"/>
    <s v="99 - MULTIPROVINCIAL"/>
    <n v="50000"/>
    <n v="0"/>
  </r>
  <r>
    <s v="2025"/>
    <x v="3"/>
    <x v="0"/>
    <x v="0"/>
    <x v="1"/>
    <x v="11"/>
    <x v="106"/>
    <x v="255"/>
    <x v="1"/>
    <x v="3"/>
    <x v="27"/>
    <x v="4"/>
    <x v="24"/>
    <x v="0"/>
    <x v="0"/>
    <s v="30 - FONDOS PROPIOS"/>
    <s v="(blank)"/>
    <s v="99 - MULTIPROVINCIAL"/>
    <n v="1500000"/>
    <n v="291697.5"/>
  </r>
  <r>
    <s v="2025"/>
    <x v="3"/>
    <x v="0"/>
    <x v="0"/>
    <x v="2"/>
    <x v="11"/>
    <x v="107"/>
    <x v="256"/>
    <x v="2"/>
    <x v="19"/>
    <x v="73"/>
    <x v="3"/>
    <x v="60"/>
    <x v="0"/>
    <x v="0"/>
    <s v="30 - FONDOS PROPIOS"/>
    <s v="(blank)"/>
    <s v="13 - LA VEGA"/>
    <n v="764554"/>
    <n v="0"/>
  </r>
  <r>
    <s v="2025"/>
    <x v="3"/>
    <x v="0"/>
    <x v="0"/>
    <x v="2"/>
    <x v="11"/>
    <x v="108"/>
    <x v="257"/>
    <x v="3"/>
    <x v="16"/>
    <x v="103"/>
    <x v="3"/>
    <x v="60"/>
    <x v="0"/>
    <x v="0"/>
    <s v="30 - FONDOS PROPIOS"/>
    <s v="(blank)"/>
    <s v="25 - SANTIAGO"/>
    <n v="697700000"/>
    <n v="0"/>
  </r>
  <r>
    <s v="2025"/>
    <x v="3"/>
    <x v="0"/>
    <x v="0"/>
    <x v="2"/>
    <x v="11"/>
    <x v="109"/>
    <x v="258"/>
    <x v="3"/>
    <x v="11"/>
    <x v="32"/>
    <x v="3"/>
    <x v="60"/>
    <x v="0"/>
    <x v="0"/>
    <s v="30 - FONDOS PROPIOS"/>
    <s v="(blank)"/>
    <s v="99 - MULTIPROVINCIAL"/>
    <n v="2400000"/>
    <n v="0"/>
  </r>
  <r>
    <s v="2025"/>
    <x v="3"/>
    <x v="0"/>
    <x v="0"/>
    <x v="2"/>
    <x v="11"/>
    <x v="110"/>
    <x v="259"/>
    <x v="3"/>
    <x v="16"/>
    <x v="103"/>
    <x v="3"/>
    <x v="60"/>
    <x v="0"/>
    <x v="0"/>
    <s v="30 - FONDOS PROPIOS"/>
    <s v="(blank)"/>
    <s v="99 - MULTIPROVINCIAL"/>
    <n v="429100000"/>
    <n v="110387835"/>
  </r>
  <r>
    <s v="2025"/>
    <x v="3"/>
    <x v="0"/>
    <x v="0"/>
    <x v="2"/>
    <x v="11"/>
    <x v="111"/>
    <x v="260"/>
    <x v="3"/>
    <x v="11"/>
    <x v="32"/>
    <x v="3"/>
    <x v="60"/>
    <x v="0"/>
    <x v="0"/>
    <s v="30 - FONDOS PROPIOS"/>
    <s v="(blank)"/>
    <s v="99 - MULTIPROVINCIAL"/>
    <n v="22324804"/>
    <n v="0"/>
  </r>
  <r>
    <s v="2025"/>
    <x v="3"/>
    <x v="0"/>
    <x v="0"/>
    <x v="2"/>
    <x v="11"/>
    <x v="112"/>
    <x v="261"/>
    <x v="3"/>
    <x v="16"/>
    <x v="103"/>
    <x v="3"/>
    <x v="60"/>
    <x v="0"/>
    <x v="0"/>
    <s v="30 - FONDOS PROPIOS"/>
    <s v="(blank)"/>
    <s v="99 - MULTIPROVINCIAL"/>
    <n v="76000000"/>
    <n v="12832784"/>
  </r>
  <r>
    <s v="2025"/>
    <x v="3"/>
    <x v="0"/>
    <x v="0"/>
    <x v="2"/>
    <x v="11"/>
    <x v="113"/>
    <x v="262"/>
    <x v="3"/>
    <x v="16"/>
    <x v="103"/>
    <x v="3"/>
    <x v="60"/>
    <x v="0"/>
    <x v="0"/>
    <s v="30 - FONDOS PROPIOS"/>
    <s v="(blank)"/>
    <s v="99 - MULTIPROVINCIAL"/>
    <n v="0"/>
    <n v="0"/>
  </r>
  <r>
    <s v="2025"/>
    <x v="3"/>
    <x v="0"/>
    <x v="0"/>
    <x v="4"/>
    <x v="11"/>
    <x v="103"/>
    <x v="252"/>
    <x v="1"/>
    <x v="9"/>
    <x v="38"/>
    <x v="4"/>
    <x v="24"/>
    <x v="0"/>
    <x v="0"/>
    <s v="30 - FONDOS PROPIOS"/>
    <s v="(blank)"/>
    <s v="25 - SANTIAGO"/>
    <n v="3819776"/>
    <n v="22353"/>
  </r>
  <r>
    <s v="2025"/>
    <x v="3"/>
    <x v="0"/>
    <x v="0"/>
    <x v="4"/>
    <x v="11"/>
    <x v="103"/>
    <x v="252"/>
    <x v="1"/>
    <x v="3"/>
    <x v="5"/>
    <x v="4"/>
    <x v="24"/>
    <x v="0"/>
    <x v="0"/>
    <s v="30 - FONDOS PROPIOS"/>
    <s v="(blank)"/>
    <s v="25 - SANTIAGO"/>
    <n v="11331434"/>
    <n v="326331"/>
  </r>
  <r>
    <s v="2025"/>
    <x v="3"/>
    <x v="0"/>
    <x v="0"/>
    <x v="4"/>
    <x v="11"/>
    <x v="114"/>
    <x v="263"/>
    <x v="1"/>
    <x v="7"/>
    <x v="51"/>
    <x v="4"/>
    <x v="24"/>
    <x v="0"/>
    <x v="0"/>
    <s v="30 - FONDOS PROPIOS"/>
    <s v="(blank)"/>
    <s v="01 - DISTRITO NACIONAL"/>
    <n v="165000"/>
    <n v="0"/>
  </r>
  <r>
    <s v="2025"/>
    <x v="3"/>
    <x v="0"/>
    <x v="0"/>
    <x v="4"/>
    <x v="11"/>
    <x v="114"/>
    <x v="263"/>
    <x v="1"/>
    <x v="9"/>
    <x v="38"/>
    <x v="4"/>
    <x v="24"/>
    <x v="0"/>
    <x v="0"/>
    <s v="30 - FONDOS PROPIOS"/>
    <s v="(blank)"/>
    <s v="01 - DISTRITO NACIONAL"/>
    <n v="0"/>
    <n v="640000"/>
  </r>
  <r>
    <s v="2025"/>
    <x v="3"/>
    <x v="0"/>
    <x v="0"/>
    <x v="4"/>
    <x v="11"/>
    <x v="114"/>
    <x v="263"/>
    <x v="1"/>
    <x v="3"/>
    <x v="5"/>
    <x v="4"/>
    <x v="24"/>
    <x v="0"/>
    <x v="0"/>
    <s v="30 - FONDOS PROPIOS"/>
    <s v="(blank)"/>
    <s v="01 - DISTRITO NACIONAL"/>
    <n v="4000000"/>
    <n v="0"/>
  </r>
  <r>
    <s v="2025"/>
    <x v="3"/>
    <x v="0"/>
    <x v="0"/>
    <x v="4"/>
    <x v="11"/>
    <x v="115"/>
    <x v="264"/>
    <x v="1"/>
    <x v="3"/>
    <x v="5"/>
    <x v="4"/>
    <x v="24"/>
    <x v="0"/>
    <x v="0"/>
    <s v="30 - FONDOS PROPIOS"/>
    <s v="(blank)"/>
    <s v="12 - LA ROMANA"/>
    <n v="500000"/>
    <n v="112964.07999999999"/>
  </r>
  <r>
    <s v="2025"/>
    <x v="3"/>
    <x v="0"/>
    <x v="0"/>
    <x v="4"/>
    <x v="11"/>
    <x v="104"/>
    <x v="253"/>
    <x v="0"/>
    <x v="0"/>
    <x v="89"/>
    <x v="4"/>
    <x v="24"/>
    <x v="0"/>
    <x v="0"/>
    <s v="30 - FONDOS PROPIOS"/>
    <s v="(blank)"/>
    <s v="99 - MULTIPROVINCIAL"/>
    <n v="111146714"/>
    <n v="13383598.359999999"/>
  </r>
  <r>
    <s v="2025"/>
    <x v="3"/>
    <x v="0"/>
    <x v="0"/>
    <x v="4"/>
    <x v="11"/>
    <x v="104"/>
    <x v="253"/>
    <x v="0"/>
    <x v="0"/>
    <x v="89"/>
    <x v="4"/>
    <x v="32"/>
    <x v="0"/>
    <x v="0"/>
    <s v="30 - FONDOS PROPIOS"/>
    <s v="(blank)"/>
    <s v="99 - MULTIPROVINCIAL"/>
    <n v="5820000"/>
    <n v="0"/>
  </r>
  <r>
    <s v="2025"/>
    <x v="3"/>
    <x v="0"/>
    <x v="0"/>
    <x v="4"/>
    <x v="11"/>
    <x v="104"/>
    <x v="253"/>
    <x v="0"/>
    <x v="0"/>
    <x v="89"/>
    <x v="4"/>
    <x v="33"/>
    <x v="0"/>
    <x v="0"/>
    <s v="30 - FONDOS PROPIOS"/>
    <s v="(blank)"/>
    <s v="99 - MULTIPROVINCIAL"/>
    <n v="212081385"/>
    <n v="19283333.34"/>
  </r>
  <r>
    <s v="2025"/>
    <x v="3"/>
    <x v="0"/>
    <x v="0"/>
    <x v="4"/>
    <x v="11"/>
    <x v="104"/>
    <x v="253"/>
    <x v="3"/>
    <x v="16"/>
    <x v="115"/>
    <x v="4"/>
    <x v="33"/>
    <x v="0"/>
    <x v="0"/>
    <s v="30 - FONDOS PROPIOS"/>
    <s v="(blank)"/>
    <s v="99 - MULTIPROVINCIAL"/>
    <n v="12785085"/>
    <n v="12234905.039999999"/>
  </r>
  <r>
    <s v="2025"/>
    <x v="3"/>
    <x v="0"/>
    <x v="0"/>
    <x v="4"/>
    <x v="11"/>
    <x v="104"/>
    <x v="253"/>
    <x v="1"/>
    <x v="9"/>
    <x v="38"/>
    <x v="4"/>
    <x v="24"/>
    <x v="0"/>
    <x v="0"/>
    <s v="30 - FONDOS PROPIOS"/>
    <s v="(blank)"/>
    <s v="99 - MULTIPROVINCIAL"/>
    <n v="16506502"/>
    <n v="184301.81"/>
  </r>
  <r>
    <s v="2025"/>
    <x v="3"/>
    <x v="0"/>
    <x v="0"/>
    <x v="4"/>
    <x v="11"/>
    <x v="104"/>
    <x v="253"/>
    <x v="1"/>
    <x v="3"/>
    <x v="5"/>
    <x v="4"/>
    <x v="24"/>
    <x v="0"/>
    <x v="0"/>
    <s v="30 - FONDOS PROPIOS"/>
    <s v="(blank)"/>
    <s v="99 - MULTIPROVINCIAL"/>
    <n v="90740000"/>
    <n v="7835246.4900000002"/>
  </r>
  <r>
    <s v="2025"/>
    <x v="3"/>
    <x v="0"/>
    <x v="0"/>
    <x v="4"/>
    <x v="11"/>
    <x v="105"/>
    <x v="254"/>
    <x v="3"/>
    <x v="20"/>
    <x v="83"/>
    <x v="4"/>
    <x v="24"/>
    <x v="0"/>
    <x v="0"/>
    <s v="30 - FONDOS PROPIOS"/>
    <s v="(blank)"/>
    <s v="99 - MULTIPROVINCIAL"/>
    <n v="35000"/>
    <n v="0"/>
  </r>
  <r>
    <s v="2025"/>
    <x v="3"/>
    <x v="0"/>
    <x v="0"/>
    <x v="4"/>
    <x v="11"/>
    <x v="105"/>
    <x v="254"/>
    <x v="1"/>
    <x v="9"/>
    <x v="38"/>
    <x v="4"/>
    <x v="24"/>
    <x v="0"/>
    <x v="0"/>
    <s v="30 - FONDOS PROPIOS"/>
    <s v="(blank)"/>
    <s v="99 - MULTIPROVINCIAL"/>
    <n v="100000"/>
    <n v="0"/>
  </r>
  <r>
    <s v="2025"/>
    <x v="3"/>
    <x v="0"/>
    <x v="0"/>
    <x v="4"/>
    <x v="11"/>
    <x v="105"/>
    <x v="254"/>
    <x v="1"/>
    <x v="3"/>
    <x v="5"/>
    <x v="4"/>
    <x v="24"/>
    <x v="0"/>
    <x v="0"/>
    <s v="30 - FONDOS PROPIOS"/>
    <s v="(blank)"/>
    <s v="99 - MULTIPROVINCIAL"/>
    <n v="10000"/>
    <n v="0"/>
  </r>
  <r>
    <s v="2025"/>
    <x v="3"/>
    <x v="0"/>
    <x v="0"/>
    <x v="4"/>
    <x v="11"/>
    <x v="116"/>
    <x v="265"/>
    <x v="1"/>
    <x v="3"/>
    <x v="5"/>
    <x v="4"/>
    <x v="24"/>
    <x v="0"/>
    <x v="0"/>
    <s v="30 - FONDOS PROPIOS"/>
    <s v="(blank)"/>
    <s v="28 - MONSENOR NOUEL"/>
    <n v="1167600"/>
    <n v="0"/>
  </r>
  <r>
    <s v="2025"/>
    <x v="3"/>
    <x v="0"/>
    <x v="0"/>
    <x v="4"/>
    <x v="11"/>
    <x v="117"/>
    <x v="266"/>
    <x v="0"/>
    <x v="0"/>
    <x v="89"/>
    <x v="4"/>
    <x v="32"/>
    <x v="0"/>
    <x v="0"/>
    <s v="30 - FONDOS PROPIOS"/>
    <s v="(blank)"/>
    <s v="99 - MULTIPROVINCIAL"/>
    <n v="200000"/>
    <n v="0"/>
  </r>
  <r>
    <s v="2025"/>
    <x v="3"/>
    <x v="0"/>
    <x v="0"/>
    <x v="4"/>
    <x v="11"/>
    <x v="117"/>
    <x v="266"/>
    <x v="0"/>
    <x v="12"/>
    <x v="36"/>
    <x v="4"/>
    <x v="29"/>
    <x v="0"/>
    <x v="0"/>
    <s v="30 - FONDOS PROPIOS"/>
    <s v="(blank)"/>
    <s v="99 - MULTIPROVINCIAL"/>
    <n v="992000"/>
    <n v="0"/>
  </r>
  <r>
    <s v="2025"/>
    <x v="3"/>
    <x v="0"/>
    <x v="0"/>
    <x v="4"/>
    <x v="11"/>
    <x v="117"/>
    <x v="266"/>
    <x v="1"/>
    <x v="3"/>
    <x v="5"/>
    <x v="4"/>
    <x v="24"/>
    <x v="0"/>
    <x v="0"/>
    <s v="30 - FONDOS PROPIOS"/>
    <s v="(blank)"/>
    <s v="99 - MULTIPROVINCIAL"/>
    <n v="8250000"/>
    <n v="100000"/>
  </r>
  <r>
    <s v="2025"/>
    <x v="3"/>
    <x v="0"/>
    <x v="0"/>
    <x v="4"/>
    <x v="11"/>
    <x v="107"/>
    <x v="256"/>
    <x v="1"/>
    <x v="3"/>
    <x v="5"/>
    <x v="4"/>
    <x v="24"/>
    <x v="0"/>
    <x v="0"/>
    <s v="30 - FONDOS PROPIOS"/>
    <s v="(blank)"/>
    <s v="13 - LA VEGA"/>
    <n v="500000"/>
    <n v="0"/>
  </r>
  <r>
    <s v="2025"/>
    <x v="3"/>
    <x v="0"/>
    <x v="0"/>
    <x v="4"/>
    <x v="11"/>
    <x v="108"/>
    <x v="257"/>
    <x v="0"/>
    <x v="0"/>
    <x v="89"/>
    <x v="4"/>
    <x v="30"/>
    <x v="0"/>
    <x v="0"/>
    <s v="30 - FONDOS PROPIOS"/>
    <s v="(blank)"/>
    <s v="25 - SANTIAGO"/>
    <n v="260919692"/>
    <n v="0"/>
  </r>
  <r>
    <s v="2025"/>
    <x v="3"/>
    <x v="0"/>
    <x v="0"/>
    <x v="4"/>
    <x v="11"/>
    <x v="108"/>
    <x v="257"/>
    <x v="3"/>
    <x v="16"/>
    <x v="103"/>
    <x v="4"/>
    <x v="32"/>
    <x v="0"/>
    <x v="0"/>
    <s v="30 - FONDOS PROPIOS"/>
    <s v="(blank)"/>
    <s v="25 - SANTIAGO"/>
    <n v="2174457849"/>
    <n v="0"/>
  </r>
  <r>
    <s v="2025"/>
    <x v="3"/>
    <x v="0"/>
    <x v="0"/>
    <x v="4"/>
    <x v="11"/>
    <x v="108"/>
    <x v="257"/>
    <x v="1"/>
    <x v="3"/>
    <x v="5"/>
    <x v="4"/>
    <x v="24"/>
    <x v="0"/>
    <x v="0"/>
    <s v="30 - FONDOS PROPIOS"/>
    <s v="(blank)"/>
    <s v="25 - SANTIAGO"/>
    <n v="67070066"/>
    <n v="0"/>
  </r>
  <r>
    <s v="2025"/>
    <x v="3"/>
    <x v="0"/>
    <x v="0"/>
    <x v="4"/>
    <x v="11"/>
    <x v="109"/>
    <x v="258"/>
    <x v="1"/>
    <x v="3"/>
    <x v="5"/>
    <x v="4"/>
    <x v="24"/>
    <x v="0"/>
    <x v="0"/>
    <s v="30 - FONDOS PROPIOS"/>
    <s v="(blank)"/>
    <s v="01 - DISTRITO NACIONAL"/>
    <n v="2400000"/>
    <n v="0"/>
  </r>
  <r>
    <s v="2025"/>
    <x v="3"/>
    <x v="0"/>
    <x v="0"/>
    <x v="4"/>
    <x v="11"/>
    <x v="118"/>
    <x v="267"/>
    <x v="1"/>
    <x v="9"/>
    <x v="24"/>
    <x v="4"/>
    <x v="24"/>
    <x v="0"/>
    <x v="0"/>
    <s v="30 - FONDOS PROPIOS"/>
    <s v="(blank)"/>
    <s v="18 - PUERTO PLATA"/>
    <n v="400000"/>
    <n v="0"/>
  </r>
  <r>
    <s v="2025"/>
    <x v="3"/>
    <x v="0"/>
    <x v="0"/>
    <x v="4"/>
    <x v="11"/>
    <x v="118"/>
    <x v="267"/>
    <x v="1"/>
    <x v="9"/>
    <x v="38"/>
    <x v="4"/>
    <x v="24"/>
    <x v="0"/>
    <x v="0"/>
    <s v="30 - FONDOS PROPIOS"/>
    <s v="(blank)"/>
    <s v="18 - PUERTO PLATA"/>
    <n v="200000"/>
    <n v="0"/>
  </r>
  <r>
    <s v="2025"/>
    <x v="3"/>
    <x v="0"/>
    <x v="0"/>
    <x v="4"/>
    <x v="11"/>
    <x v="106"/>
    <x v="255"/>
    <x v="1"/>
    <x v="3"/>
    <x v="5"/>
    <x v="4"/>
    <x v="24"/>
    <x v="0"/>
    <x v="0"/>
    <s v="30 - FONDOS PROPIOS"/>
    <s v="(blank)"/>
    <s v="99 - MULTIPROVINCIAL"/>
    <n v="810000000"/>
    <n v="2072025"/>
  </r>
  <r>
    <s v="2025"/>
    <x v="3"/>
    <x v="0"/>
    <x v="0"/>
    <x v="4"/>
    <x v="11"/>
    <x v="119"/>
    <x v="268"/>
    <x v="0"/>
    <x v="12"/>
    <x v="36"/>
    <x v="4"/>
    <x v="29"/>
    <x v="0"/>
    <x v="0"/>
    <s v="10 - FONDO GENERAL"/>
    <s v="(blank)"/>
    <s v="99 - MULTIPROVINCIAL"/>
    <n v="5750000"/>
    <n v="0"/>
  </r>
  <r>
    <s v="2025"/>
    <x v="3"/>
    <x v="0"/>
    <x v="0"/>
    <x v="4"/>
    <x v="11"/>
    <x v="110"/>
    <x v="259"/>
    <x v="0"/>
    <x v="0"/>
    <x v="89"/>
    <x v="4"/>
    <x v="30"/>
    <x v="0"/>
    <x v="0"/>
    <s v="30 - FONDOS PROPIOS"/>
    <s v="(blank)"/>
    <s v="99 - MULTIPROVINCIAL"/>
    <n v="421747254"/>
    <n v="0"/>
  </r>
  <r>
    <s v="2025"/>
    <x v="3"/>
    <x v="0"/>
    <x v="0"/>
    <x v="4"/>
    <x v="11"/>
    <x v="110"/>
    <x v="259"/>
    <x v="0"/>
    <x v="0"/>
    <x v="89"/>
    <x v="4"/>
    <x v="32"/>
    <x v="0"/>
    <x v="0"/>
    <s v="30 - FONDOS PROPIOS"/>
    <s v="(blank)"/>
    <s v="99 - MULTIPROVINCIAL"/>
    <n v="236452746"/>
    <n v="32632010"/>
  </r>
  <r>
    <s v="2025"/>
    <x v="3"/>
    <x v="0"/>
    <x v="0"/>
    <x v="4"/>
    <x v="11"/>
    <x v="120"/>
    <x v="269"/>
    <x v="0"/>
    <x v="0"/>
    <x v="89"/>
    <x v="4"/>
    <x v="30"/>
    <x v="0"/>
    <x v="0"/>
    <s v="30 - FONDOS PROPIOS"/>
    <s v="(blank)"/>
    <s v="99 - MULTIPROVINCIAL"/>
    <n v="45769"/>
    <n v="0"/>
  </r>
  <r>
    <s v="2025"/>
    <x v="3"/>
    <x v="0"/>
    <x v="0"/>
    <x v="4"/>
    <x v="11"/>
    <x v="120"/>
    <x v="269"/>
    <x v="0"/>
    <x v="0"/>
    <x v="89"/>
    <x v="4"/>
    <x v="32"/>
    <x v="0"/>
    <x v="0"/>
    <s v="30 - FONDOS PROPIOS"/>
    <s v="(blank)"/>
    <s v="99 - MULTIPROVINCIAL"/>
    <n v="527250"/>
    <n v="0"/>
  </r>
  <r>
    <s v="2025"/>
    <x v="3"/>
    <x v="0"/>
    <x v="0"/>
    <x v="4"/>
    <x v="11"/>
    <x v="120"/>
    <x v="269"/>
    <x v="0"/>
    <x v="12"/>
    <x v="36"/>
    <x v="4"/>
    <x v="29"/>
    <x v="0"/>
    <x v="0"/>
    <s v="30 - FONDOS PROPIOS"/>
    <s v="(blank)"/>
    <s v="99 - MULTIPROVINCIAL"/>
    <n v="1250962"/>
    <n v="0"/>
  </r>
  <r>
    <s v="2025"/>
    <x v="3"/>
    <x v="0"/>
    <x v="0"/>
    <x v="4"/>
    <x v="11"/>
    <x v="120"/>
    <x v="269"/>
    <x v="1"/>
    <x v="7"/>
    <x v="34"/>
    <x v="4"/>
    <x v="24"/>
    <x v="0"/>
    <x v="0"/>
    <s v="30 - FONDOS PROPIOS"/>
    <s v="(blank)"/>
    <s v="99 - MULTIPROVINCIAL"/>
    <n v="7198695"/>
    <n v="0"/>
  </r>
  <r>
    <s v="2025"/>
    <x v="3"/>
    <x v="0"/>
    <x v="0"/>
    <x v="4"/>
    <x v="11"/>
    <x v="120"/>
    <x v="269"/>
    <x v="1"/>
    <x v="7"/>
    <x v="117"/>
    <x v="4"/>
    <x v="24"/>
    <x v="0"/>
    <x v="0"/>
    <s v="30 - FONDOS PROPIOS"/>
    <s v="(blank)"/>
    <s v="99 - MULTIPROVINCIAL"/>
    <n v="36908"/>
    <n v="0"/>
  </r>
  <r>
    <s v="2025"/>
    <x v="3"/>
    <x v="0"/>
    <x v="0"/>
    <x v="4"/>
    <x v="11"/>
    <x v="120"/>
    <x v="269"/>
    <x v="1"/>
    <x v="9"/>
    <x v="38"/>
    <x v="4"/>
    <x v="24"/>
    <x v="0"/>
    <x v="0"/>
    <s v="30 - FONDOS PROPIOS"/>
    <s v="(blank)"/>
    <s v="99 - MULTIPROVINCIAL"/>
    <n v="222691"/>
    <n v="0"/>
  </r>
  <r>
    <s v="2025"/>
    <x v="3"/>
    <x v="0"/>
    <x v="0"/>
    <x v="4"/>
    <x v="11"/>
    <x v="120"/>
    <x v="269"/>
    <x v="1"/>
    <x v="3"/>
    <x v="5"/>
    <x v="4"/>
    <x v="24"/>
    <x v="0"/>
    <x v="0"/>
    <s v="30 - FONDOS PROPIOS"/>
    <s v="(blank)"/>
    <s v="99 - MULTIPROVINCIAL"/>
    <n v="4309182"/>
    <n v="324994.11"/>
  </r>
  <r>
    <s v="2025"/>
    <x v="3"/>
    <x v="0"/>
    <x v="0"/>
    <x v="4"/>
    <x v="11"/>
    <x v="112"/>
    <x v="261"/>
    <x v="0"/>
    <x v="0"/>
    <x v="89"/>
    <x v="4"/>
    <x v="30"/>
    <x v="0"/>
    <x v="0"/>
    <s v="30 - FONDOS PROPIOS"/>
    <s v="(blank)"/>
    <s v="99 - MULTIPROVINCIAL"/>
    <n v="78065647"/>
    <n v="6642232"/>
  </r>
  <r>
    <s v="2025"/>
    <x v="3"/>
    <x v="0"/>
    <x v="0"/>
    <x v="4"/>
    <x v="11"/>
    <x v="112"/>
    <x v="261"/>
    <x v="0"/>
    <x v="12"/>
    <x v="36"/>
    <x v="4"/>
    <x v="29"/>
    <x v="0"/>
    <x v="0"/>
    <s v="30 - FONDOS PROPIOS"/>
    <s v="(blank)"/>
    <s v="99 - MULTIPROVINCIAL"/>
    <n v="472500"/>
    <n v="0"/>
  </r>
  <r>
    <s v="2025"/>
    <x v="3"/>
    <x v="0"/>
    <x v="0"/>
    <x v="4"/>
    <x v="11"/>
    <x v="112"/>
    <x v="261"/>
    <x v="3"/>
    <x v="16"/>
    <x v="103"/>
    <x v="4"/>
    <x v="24"/>
    <x v="0"/>
    <x v="0"/>
    <s v="10 - FONDO GENERAL"/>
    <s v="(blank)"/>
    <s v="99 - MULTIPROVINCIAL"/>
    <n v="0"/>
    <n v="0"/>
  </r>
  <r>
    <s v="2025"/>
    <x v="3"/>
    <x v="0"/>
    <x v="0"/>
    <x v="4"/>
    <x v="11"/>
    <x v="112"/>
    <x v="261"/>
    <x v="3"/>
    <x v="16"/>
    <x v="103"/>
    <x v="4"/>
    <x v="24"/>
    <x v="0"/>
    <x v="0"/>
    <s v="30 - FONDOS PROPIOS"/>
    <s v="(blank)"/>
    <s v="99 - MULTIPROVINCIAL"/>
    <n v="628564783"/>
    <n v="160653"/>
  </r>
  <r>
    <s v="2025"/>
    <x v="3"/>
    <x v="0"/>
    <x v="0"/>
    <x v="4"/>
    <x v="11"/>
    <x v="112"/>
    <x v="261"/>
    <x v="1"/>
    <x v="9"/>
    <x v="38"/>
    <x v="4"/>
    <x v="24"/>
    <x v="0"/>
    <x v="0"/>
    <s v="30 - FONDOS PROPIOS"/>
    <s v="(blank)"/>
    <s v="99 - MULTIPROVINCIAL"/>
    <n v="67705000"/>
    <n v="1436543.07"/>
  </r>
  <r>
    <s v="2025"/>
    <x v="3"/>
    <x v="0"/>
    <x v="0"/>
    <x v="4"/>
    <x v="11"/>
    <x v="112"/>
    <x v="261"/>
    <x v="1"/>
    <x v="3"/>
    <x v="5"/>
    <x v="4"/>
    <x v="24"/>
    <x v="0"/>
    <x v="0"/>
    <s v="30 - FONDOS PROPIOS"/>
    <s v="(blank)"/>
    <s v="99 - MULTIPROVINCIAL"/>
    <n v="48404450"/>
    <n v="2046618"/>
  </r>
  <r>
    <s v="2025"/>
    <x v="3"/>
    <x v="0"/>
    <x v="0"/>
    <x v="4"/>
    <x v="11"/>
    <x v="113"/>
    <x v="262"/>
    <x v="0"/>
    <x v="0"/>
    <x v="89"/>
    <x v="4"/>
    <x v="24"/>
    <x v="0"/>
    <x v="0"/>
    <s v="30 - FONDOS PROPIOS"/>
    <s v="(blank)"/>
    <s v="99 - MULTIPROVINCIAL"/>
    <n v="61039337"/>
    <n v="0"/>
  </r>
  <r>
    <s v="2025"/>
    <x v="3"/>
    <x v="0"/>
    <x v="0"/>
    <x v="4"/>
    <x v="11"/>
    <x v="113"/>
    <x v="262"/>
    <x v="0"/>
    <x v="0"/>
    <x v="89"/>
    <x v="4"/>
    <x v="30"/>
    <x v="0"/>
    <x v="0"/>
    <s v="30 - FONDOS PROPIOS"/>
    <s v="(blank)"/>
    <s v="99 - MULTIPROVINCIAL"/>
    <n v="352974726"/>
    <n v="0"/>
  </r>
  <r>
    <s v="2025"/>
    <x v="3"/>
    <x v="0"/>
    <x v="0"/>
    <x v="16"/>
    <x v="11"/>
    <x v="103"/>
    <x v="252"/>
    <x v="0"/>
    <x v="0"/>
    <x v="21"/>
    <x v="0"/>
    <x v="0"/>
    <x v="0"/>
    <x v="0"/>
    <s v="30 - FONDOS PROPIOS"/>
    <s v="(blank)"/>
    <s v="25 - SANTIAGO"/>
    <n v="2626360"/>
    <n v="460325"/>
  </r>
  <r>
    <s v="2025"/>
    <x v="3"/>
    <x v="0"/>
    <x v="0"/>
    <x v="16"/>
    <x v="11"/>
    <x v="103"/>
    <x v="252"/>
    <x v="0"/>
    <x v="0"/>
    <x v="21"/>
    <x v="0"/>
    <x v="1"/>
    <x v="0"/>
    <x v="0"/>
    <s v="30 - FONDOS PROPIOS"/>
    <s v="(blank)"/>
    <s v="25 - SANTIAGO"/>
    <n v="180000"/>
    <n v="0"/>
  </r>
  <r>
    <s v="2025"/>
    <x v="3"/>
    <x v="0"/>
    <x v="0"/>
    <x v="16"/>
    <x v="11"/>
    <x v="103"/>
    <x v="252"/>
    <x v="0"/>
    <x v="0"/>
    <x v="21"/>
    <x v="0"/>
    <x v="3"/>
    <x v="0"/>
    <x v="0"/>
    <s v="30 - FONDOS PROPIOS"/>
    <s v="(blank)"/>
    <s v="25 - SANTIAGO"/>
    <n v="16000"/>
    <n v="0"/>
  </r>
  <r>
    <s v="2025"/>
    <x v="3"/>
    <x v="0"/>
    <x v="0"/>
    <x v="16"/>
    <x v="11"/>
    <x v="103"/>
    <x v="252"/>
    <x v="0"/>
    <x v="0"/>
    <x v="21"/>
    <x v="0"/>
    <x v="4"/>
    <x v="0"/>
    <x v="0"/>
    <s v="30 - FONDOS PROPIOS"/>
    <s v="(blank)"/>
    <s v="25 - SANTIAGO"/>
    <n v="345470"/>
    <n v="0"/>
  </r>
  <r>
    <s v="2025"/>
    <x v="3"/>
    <x v="0"/>
    <x v="0"/>
    <x v="16"/>
    <x v="11"/>
    <x v="103"/>
    <x v="252"/>
    <x v="0"/>
    <x v="0"/>
    <x v="21"/>
    <x v="1"/>
    <x v="7"/>
    <x v="0"/>
    <x v="0"/>
    <s v="30 - FONDOS PROPIOS"/>
    <s v="(blank)"/>
    <s v="25 - SANTIAGO"/>
    <n v="50998"/>
    <n v="0"/>
  </r>
  <r>
    <s v="2025"/>
    <x v="3"/>
    <x v="0"/>
    <x v="0"/>
    <x v="16"/>
    <x v="11"/>
    <x v="103"/>
    <x v="252"/>
    <x v="0"/>
    <x v="0"/>
    <x v="21"/>
    <x v="1"/>
    <x v="12"/>
    <x v="0"/>
    <x v="0"/>
    <s v="30 - FONDOS PROPIOS"/>
    <s v="(blank)"/>
    <s v="25 - SANTIAGO"/>
    <n v="124575"/>
    <n v="0"/>
  </r>
  <r>
    <s v="2025"/>
    <x v="3"/>
    <x v="0"/>
    <x v="0"/>
    <x v="16"/>
    <x v="11"/>
    <x v="103"/>
    <x v="252"/>
    <x v="0"/>
    <x v="0"/>
    <x v="21"/>
    <x v="2"/>
    <x v="14"/>
    <x v="0"/>
    <x v="0"/>
    <s v="30 - FONDOS PROPIOS"/>
    <s v="(blank)"/>
    <s v="25 - SANTIAGO"/>
    <n v="9421"/>
    <n v="0"/>
  </r>
  <r>
    <s v="2025"/>
    <x v="3"/>
    <x v="0"/>
    <x v="0"/>
    <x v="16"/>
    <x v="11"/>
    <x v="103"/>
    <x v="252"/>
    <x v="0"/>
    <x v="0"/>
    <x v="21"/>
    <x v="2"/>
    <x v="15"/>
    <x v="0"/>
    <x v="0"/>
    <s v="30 - FONDOS PROPIOS"/>
    <s v="(blank)"/>
    <s v="25 - SANTIAGO"/>
    <n v="15718"/>
    <n v="0"/>
  </r>
  <r>
    <s v="2025"/>
    <x v="3"/>
    <x v="0"/>
    <x v="0"/>
    <x v="16"/>
    <x v="11"/>
    <x v="103"/>
    <x v="252"/>
    <x v="0"/>
    <x v="0"/>
    <x v="21"/>
    <x v="2"/>
    <x v="16"/>
    <x v="0"/>
    <x v="0"/>
    <s v="30 - FONDOS PROPIOS"/>
    <s v="(blank)"/>
    <s v="25 - SANTIAGO"/>
    <n v="4302"/>
    <n v="0"/>
  </r>
  <r>
    <s v="2025"/>
    <x v="3"/>
    <x v="0"/>
    <x v="0"/>
    <x v="16"/>
    <x v="11"/>
    <x v="103"/>
    <x v="252"/>
    <x v="0"/>
    <x v="0"/>
    <x v="21"/>
    <x v="2"/>
    <x v="21"/>
    <x v="0"/>
    <x v="0"/>
    <s v="30 - FONDOS PROPIOS"/>
    <s v="(blank)"/>
    <s v="25 - SANTIAGO"/>
    <n v="9415"/>
    <n v="0"/>
  </r>
  <r>
    <s v="2025"/>
    <x v="3"/>
    <x v="0"/>
    <x v="0"/>
    <x v="16"/>
    <x v="11"/>
    <x v="103"/>
    <x v="252"/>
    <x v="3"/>
    <x v="16"/>
    <x v="85"/>
    <x v="1"/>
    <x v="12"/>
    <x v="0"/>
    <x v="0"/>
    <s v="60 - CREDITO EXTERNO"/>
    <s v="(blank)"/>
    <s v="25 - SANTIAGO"/>
    <n v="1500000"/>
    <n v="0"/>
  </r>
  <r>
    <s v="2025"/>
    <x v="3"/>
    <x v="0"/>
    <x v="0"/>
    <x v="16"/>
    <x v="11"/>
    <x v="103"/>
    <x v="252"/>
    <x v="3"/>
    <x v="16"/>
    <x v="85"/>
    <x v="2"/>
    <x v="21"/>
    <x v="0"/>
    <x v="0"/>
    <s v="60 - CREDITO EXTERNO"/>
    <s v="(blank)"/>
    <s v="25 - SANTIAGO"/>
    <n v="45935100"/>
    <n v="0"/>
  </r>
  <r>
    <s v="2025"/>
    <x v="3"/>
    <x v="0"/>
    <x v="0"/>
    <x v="16"/>
    <x v="11"/>
    <x v="103"/>
    <x v="252"/>
    <x v="2"/>
    <x v="19"/>
    <x v="73"/>
    <x v="0"/>
    <x v="0"/>
    <x v="0"/>
    <x v="0"/>
    <s v="10 - FONDO GENERAL"/>
    <s v="(blank)"/>
    <s v="25 - SANTIAGO"/>
    <n v="46453972"/>
    <n v="0"/>
  </r>
  <r>
    <s v="2025"/>
    <x v="3"/>
    <x v="0"/>
    <x v="0"/>
    <x v="16"/>
    <x v="11"/>
    <x v="103"/>
    <x v="252"/>
    <x v="2"/>
    <x v="19"/>
    <x v="73"/>
    <x v="0"/>
    <x v="0"/>
    <x v="0"/>
    <x v="0"/>
    <s v="30 - FONDOS PROPIOS"/>
    <s v="(blank)"/>
    <s v="25 - SANTIAGO"/>
    <n v="763989144"/>
    <n v="151076491"/>
  </r>
  <r>
    <s v="2025"/>
    <x v="3"/>
    <x v="0"/>
    <x v="0"/>
    <x v="16"/>
    <x v="11"/>
    <x v="103"/>
    <x v="252"/>
    <x v="2"/>
    <x v="19"/>
    <x v="73"/>
    <x v="0"/>
    <x v="1"/>
    <x v="0"/>
    <x v="0"/>
    <s v="30 - FONDOS PROPIOS"/>
    <s v="(blank)"/>
    <s v="25 - SANTIAGO"/>
    <n v="30573294"/>
    <n v="4259960"/>
  </r>
  <r>
    <s v="2025"/>
    <x v="3"/>
    <x v="0"/>
    <x v="0"/>
    <x v="16"/>
    <x v="11"/>
    <x v="103"/>
    <x v="252"/>
    <x v="2"/>
    <x v="19"/>
    <x v="73"/>
    <x v="0"/>
    <x v="2"/>
    <x v="0"/>
    <x v="0"/>
    <s v="30 - FONDOS PROPIOS"/>
    <s v="(blank)"/>
    <s v="25 - SANTIAGO"/>
    <n v="26114"/>
    <n v="743595"/>
  </r>
  <r>
    <s v="2025"/>
    <x v="3"/>
    <x v="0"/>
    <x v="0"/>
    <x v="16"/>
    <x v="11"/>
    <x v="103"/>
    <x v="252"/>
    <x v="2"/>
    <x v="19"/>
    <x v="73"/>
    <x v="0"/>
    <x v="3"/>
    <x v="0"/>
    <x v="0"/>
    <s v="30 - FONDOS PROPIOS"/>
    <s v="(blank)"/>
    <s v="25 - SANTIAGO"/>
    <n v="8320500"/>
    <n v="0"/>
  </r>
  <r>
    <s v="2025"/>
    <x v="3"/>
    <x v="0"/>
    <x v="0"/>
    <x v="16"/>
    <x v="11"/>
    <x v="103"/>
    <x v="252"/>
    <x v="2"/>
    <x v="19"/>
    <x v="73"/>
    <x v="0"/>
    <x v="4"/>
    <x v="0"/>
    <x v="0"/>
    <s v="30 - FONDOS PROPIOS"/>
    <s v="(blank)"/>
    <s v="25 - SANTIAGO"/>
    <n v="88136134"/>
    <n v="8169986"/>
  </r>
  <r>
    <s v="2025"/>
    <x v="3"/>
    <x v="0"/>
    <x v="0"/>
    <x v="16"/>
    <x v="11"/>
    <x v="103"/>
    <x v="252"/>
    <x v="2"/>
    <x v="19"/>
    <x v="73"/>
    <x v="1"/>
    <x v="5"/>
    <x v="0"/>
    <x v="0"/>
    <s v="10 - FONDO GENERAL"/>
    <s v="(blank)"/>
    <s v="25 - SANTIAGO"/>
    <n v="51443731"/>
    <n v="11728949.91"/>
  </r>
  <r>
    <s v="2025"/>
    <x v="3"/>
    <x v="0"/>
    <x v="0"/>
    <x v="16"/>
    <x v="11"/>
    <x v="103"/>
    <x v="252"/>
    <x v="2"/>
    <x v="19"/>
    <x v="73"/>
    <x v="1"/>
    <x v="5"/>
    <x v="0"/>
    <x v="0"/>
    <s v="30 - FONDOS PROPIOS"/>
    <s v="(blank)"/>
    <s v="25 - SANTIAGO"/>
    <n v="15549550"/>
    <n v="2213278.4499999997"/>
  </r>
  <r>
    <s v="2025"/>
    <x v="3"/>
    <x v="0"/>
    <x v="0"/>
    <x v="16"/>
    <x v="11"/>
    <x v="103"/>
    <x v="252"/>
    <x v="2"/>
    <x v="19"/>
    <x v="73"/>
    <x v="1"/>
    <x v="6"/>
    <x v="0"/>
    <x v="0"/>
    <s v="30 - FONDOS PROPIOS"/>
    <s v="(blank)"/>
    <s v="25 - SANTIAGO"/>
    <n v="21030599"/>
    <n v="309000"/>
  </r>
  <r>
    <s v="2025"/>
    <x v="3"/>
    <x v="0"/>
    <x v="0"/>
    <x v="16"/>
    <x v="11"/>
    <x v="103"/>
    <x v="252"/>
    <x v="2"/>
    <x v="19"/>
    <x v="73"/>
    <x v="1"/>
    <x v="6"/>
    <x v="0"/>
    <x v="0"/>
    <s v="60 - CREDITO EXTERNO"/>
    <s v="(blank)"/>
    <s v="25 - SANTIAGO"/>
    <n v="100000"/>
    <n v="0"/>
  </r>
  <r>
    <s v="2025"/>
    <x v="3"/>
    <x v="0"/>
    <x v="0"/>
    <x v="16"/>
    <x v="11"/>
    <x v="103"/>
    <x v="252"/>
    <x v="2"/>
    <x v="19"/>
    <x v="73"/>
    <x v="1"/>
    <x v="7"/>
    <x v="0"/>
    <x v="0"/>
    <s v="30 - FONDOS PROPIOS"/>
    <s v="(blank)"/>
    <s v="25 - SANTIAGO"/>
    <n v="2279126"/>
    <n v="0"/>
  </r>
  <r>
    <s v="2025"/>
    <x v="3"/>
    <x v="0"/>
    <x v="0"/>
    <x v="16"/>
    <x v="11"/>
    <x v="103"/>
    <x v="252"/>
    <x v="2"/>
    <x v="19"/>
    <x v="73"/>
    <x v="1"/>
    <x v="8"/>
    <x v="0"/>
    <x v="0"/>
    <s v="30 - FONDOS PROPIOS"/>
    <s v="(blank)"/>
    <s v="25 - SANTIAGO"/>
    <n v="606585"/>
    <n v="0"/>
  </r>
  <r>
    <s v="2025"/>
    <x v="3"/>
    <x v="0"/>
    <x v="0"/>
    <x v="16"/>
    <x v="11"/>
    <x v="103"/>
    <x v="252"/>
    <x v="2"/>
    <x v="19"/>
    <x v="73"/>
    <x v="1"/>
    <x v="9"/>
    <x v="0"/>
    <x v="0"/>
    <s v="30 - FONDOS PROPIOS"/>
    <s v="(blank)"/>
    <s v="25 - SANTIAGO"/>
    <n v="17957993"/>
    <n v="4877544.8600000003"/>
  </r>
  <r>
    <s v="2025"/>
    <x v="3"/>
    <x v="0"/>
    <x v="0"/>
    <x v="16"/>
    <x v="11"/>
    <x v="103"/>
    <x v="252"/>
    <x v="2"/>
    <x v="19"/>
    <x v="73"/>
    <x v="1"/>
    <x v="9"/>
    <x v="0"/>
    <x v="0"/>
    <s v="60 - CREDITO EXTERNO"/>
    <s v="(blank)"/>
    <s v="25 - SANTIAGO"/>
    <n v="27375260"/>
    <n v="0"/>
  </r>
  <r>
    <s v="2025"/>
    <x v="3"/>
    <x v="0"/>
    <x v="0"/>
    <x v="16"/>
    <x v="11"/>
    <x v="103"/>
    <x v="252"/>
    <x v="2"/>
    <x v="19"/>
    <x v="73"/>
    <x v="1"/>
    <x v="10"/>
    <x v="0"/>
    <x v="0"/>
    <s v="30 - FONDOS PROPIOS"/>
    <s v="(blank)"/>
    <s v="25 - SANTIAGO"/>
    <n v="17092820"/>
    <n v="0"/>
  </r>
  <r>
    <s v="2025"/>
    <x v="3"/>
    <x v="0"/>
    <x v="0"/>
    <x v="16"/>
    <x v="11"/>
    <x v="103"/>
    <x v="252"/>
    <x v="2"/>
    <x v="19"/>
    <x v="73"/>
    <x v="1"/>
    <x v="11"/>
    <x v="0"/>
    <x v="0"/>
    <s v="30 - FONDOS PROPIOS"/>
    <s v="(blank)"/>
    <s v="25 - SANTIAGO"/>
    <n v="9622212"/>
    <n v="301141.90000000002"/>
  </r>
  <r>
    <s v="2025"/>
    <x v="3"/>
    <x v="0"/>
    <x v="0"/>
    <x v="16"/>
    <x v="11"/>
    <x v="103"/>
    <x v="252"/>
    <x v="2"/>
    <x v="19"/>
    <x v="73"/>
    <x v="1"/>
    <x v="11"/>
    <x v="0"/>
    <x v="0"/>
    <s v="60 - CREDITO EXTERNO"/>
    <s v="(blank)"/>
    <s v="25 - SANTIAGO"/>
    <n v="7328780"/>
    <n v="0"/>
  </r>
  <r>
    <s v="2025"/>
    <x v="3"/>
    <x v="0"/>
    <x v="0"/>
    <x v="16"/>
    <x v="11"/>
    <x v="103"/>
    <x v="252"/>
    <x v="2"/>
    <x v="19"/>
    <x v="73"/>
    <x v="1"/>
    <x v="12"/>
    <x v="0"/>
    <x v="0"/>
    <s v="30 - FONDOS PROPIOS"/>
    <s v="(blank)"/>
    <s v="25 - SANTIAGO"/>
    <n v="62343449"/>
    <n v="3081039"/>
  </r>
  <r>
    <s v="2025"/>
    <x v="3"/>
    <x v="0"/>
    <x v="0"/>
    <x v="16"/>
    <x v="11"/>
    <x v="103"/>
    <x v="252"/>
    <x v="2"/>
    <x v="19"/>
    <x v="73"/>
    <x v="1"/>
    <x v="12"/>
    <x v="0"/>
    <x v="0"/>
    <s v="60 - CREDITO EXTERNO"/>
    <s v="(blank)"/>
    <s v="25 - SANTIAGO"/>
    <n v="58911100"/>
    <n v="0"/>
  </r>
  <r>
    <s v="2025"/>
    <x v="3"/>
    <x v="0"/>
    <x v="0"/>
    <x v="16"/>
    <x v="11"/>
    <x v="103"/>
    <x v="252"/>
    <x v="2"/>
    <x v="19"/>
    <x v="73"/>
    <x v="1"/>
    <x v="13"/>
    <x v="0"/>
    <x v="0"/>
    <s v="30 - FONDOS PROPIOS"/>
    <s v="(blank)"/>
    <s v="25 - SANTIAGO"/>
    <n v="4849261"/>
    <n v="1491048"/>
  </r>
  <r>
    <s v="2025"/>
    <x v="3"/>
    <x v="0"/>
    <x v="0"/>
    <x v="16"/>
    <x v="11"/>
    <x v="103"/>
    <x v="252"/>
    <x v="2"/>
    <x v="19"/>
    <x v="73"/>
    <x v="2"/>
    <x v="14"/>
    <x v="0"/>
    <x v="0"/>
    <s v="30 - FONDOS PROPIOS"/>
    <s v="(blank)"/>
    <s v="25 - SANTIAGO"/>
    <n v="1960244"/>
    <n v="0"/>
  </r>
  <r>
    <s v="2025"/>
    <x v="3"/>
    <x v="0"/>
    <x v="0"/>
    <x v="16"/>
    <x v="11"/>
    <x v="103"/>
    <x v="252"/>
    <x v="2"/>
    <x v="19"/>
    <x v="73"/>
    <x v="2"/>
    <x v="15"/>
    <x v="0"/>
    <x v="0"/>
    <s v="30 - FONDOS PROPIOS"/>
    <s v="(blank)"/>
    <s v="25 - SANTIAGO"/>
    <n v="2177975"/>
    <n v="80682.5"/>
  </r>
  <r>
    <s v="2025"/>
    <x v="3"/>
    <x v="0"/>
    <x v="0"/>
    <x v="16"/>
    <x v="11"/>
    <x v="103"/>
    <x v="252"/>
    <x v="2"/>
    <x v="19"/>
    <x v="73"/>
    <x v="2"/>
    <x v="16"/>
    <x v="0"/>
    <x v="0"/>
    <s v="30 - FONDOS PROPIOS"/>
    <s v="(blank)"/>
    <s v="25 - SANTIAGO"/>
    <n v="6020337"/>
    <n v="437190"/>
  </r>
  <r>
    <s v="2025"/>
    <x v="3"/>
    <x v="0"/>
    <x v="0"/>
    <x v="16"/>
    <x v="11"/>
    <x v="103"/>
    <x v="252"/>
    <x v="2"/>
    <x v="19"/>
    <x v="73"/>
    <x v="2"/>
    <x v="17"/>
    <x v="0"/>
    <x v="0"/>
    <s v="30 - FONDOS PROPIOS"/>
    <s v="(blank)"/>
    <s v="25 - SANTIAGO"/>
    <n v="9739"/>
    <n v="0"/>
  </r>
  <r>
    <s v="2025"/>
    <x v="3"/>
    <x v="0"/>
    <x v="0"/>
    <x v="16"/>
    <x v="11"/>
    <x v="103"/>
    <x v="252"/>
    <x v="2"/>
    <x v="19"/>
    <x v="73"/>
    <x v="2"/>
    <x v="18"/>
    <x v="0"/>
    <x v="0"/>
    <s v="30 - FONDOS PROPIOS"/>
    <s v="(blank)"/>
    <s v="25 - SANTIAGO"/>
    <n v="2565790"/>
    <n v="0"/>
  </r>
  <r>
    <s v="2025"/>
    <x v="3"/>
    <x v="0"/>
    <x v="0"/>
    <x v="16"/>
    <x v="11"/>
    <x v="103"/>
    <x v="252"/>
    <x v="2"/>
    <x v="19"/>
    <x v="73"/>
    <x v="2"/>
    <x v="19"/>
    <x v="0"/>
    <x v="0"/>
    <s v="30 - FONDOS PROPIOS"/>
    <s v="(blank)"/>
    <s v="25 - SANTIAGO"/>
    <n v="1274877"/>
    <n v="0"/>
  </r>
  <r>
    <s v="2025"/>
    <x v="3"/>
    <x v="0"/>
    <x v="0"/>
    <x v="16"/>
    <x v="11"/>
    <x v="103"/>
    <x v="252"/>
    <x v="2"/>
    <x v="19"/>
    <x v="73"/>
    <x v="2"/>
    <x v="19"/>
    <x v="0"/>
    <x v="0"/>
    <s v="60 - CREDITO EXTERNO"/>
    <s v="(blank)"/>
    <s v="25 - SANTIAGO"/>
    <n v="1200000"/>
    <n v="0"/>
  </r>
  <r>
    <s v="2025"/>
    <x v="3"/>
    <x v="0"/>
    <x v="0"/>
    <x v="16"/>
    <x v="11"/>
    <x v="103"/>
    <x v="252"/>
    <x v="2"/>
    <x v="19"/>
    <x v="73"/>
    <x v="2"/>
    <x v="20"/>
    <x v="0"/>
    <x v="0"/>
    <s v="30 - FONDOS PROPIOS"/>
    <s v="(blank)"/>
    <s v="25 - SANTIAGO"/>
    <n v="62258651"/>
    <n v="1877400"/>
  </r>
  <r>
    <s v="2025"/>
    <x v="3"/>
    <x v="0"/>
    <x v="0"/>
    <x v="16"/>
    <x v="11"/>
    <x v="103"/>
    <x v="252"/>
    <x v="2"/>
    <x v="19"/>
    <x v="73"/>
    <x v="2"/>
    <x v="21"/>
    <x v="0"/>
    <x v="0"/>
    <s v="30 - FONDOS PROPIOS"/>
    <s v="(blank)"/>
    <s v="25 - SANTIAGO"/>
    <n v="6593649"/>
    <n v="0"/>
  </r>
  <r>
    <s v="2025"/>
    <x v="3"/>
    <x v="0"/>
    <x v="0"/>
    <x v="16"/>
    <x v="11"/>
    <x v="103"/>
    <x v="252"/>
    <x v="2"/>
    <x v="19"/>
    <x v="73"/>
    <x v="2"/>
    <x v="21"/>
    <x v="0"/>
    <x v="0"/>
    <s v="60 - CREDITO EXTERNO"/>
    <s v="(blank)"/>
    <s v="25 - SANTIAGO"/>
    <n v="147264"/>
    <n v="0"/>
  </r>
  <r>
    <s v="2025"/>
    <x v="3"/>
    <x v="0"/>
    <x v="0"/>
    <x v="16"/>
    <x v="11"/>
    <x v="103"/>
    <x v="252"/>
    <x v="2"/>
    <x v="19"/>
    <x v="106"/>
    <x v="0"/>
    <x v="0"/>
    <x v="0"/>
    <x v="0"/>
    <s v="30 - FONDOS PROPIOS"/>
    <s v="(blank)"/>
    <s v="25 - SANTIAGO"/>
    <n v="123814841"/>
    <n v="22890045"/>
  </r>
  <r>
    <s v="2025"/>
    <x v="3"/>
    <x v="0"/>
    <x v="0"/>
    <x v="16"/>
    <x v="11"/>
    <x v="103"/>
    <x v="252"/>
    <x v="2"/>
    <x v="19"/>
    <x v="106"/>
    <x v="0"/>
    <x v="1"/>
    <x v="0"/>
    <x v="0"/>
    <s v="30 - FONDOS PROPIOS"/>
    <s v="(blank)"/>
    <s v="25 - SANTIAGO"/>
    <n v="7929896"/>
    <n v="1738180"/>
  </r>
  <r>
    <s v="2025"/>
    <x v="3"/>
    <x v="0"/>
    <x v="0"/>
    <x v="16"/>
    <x v="11"/>
    <x v="103"/>
    <x v="252"/>
    <x v="2"/>
    <x v="19"/>
    <x v="106"/>
    <x v="0"/>
    <x v="3"/>
    <x v="0"/>
    <x v="0"/>
    <s v="30 - FONDOS PROPIOS"/>
    <s v="(blank)"/>
    <s v="25 - SANTIAGO"/>
    <n v="1089000"/>
    <n v="0"/>
  </r>
  <r>
    <s v="2025"/>
    <x v="3"/>
    <x v="0"/>
    <x v="0"/>
    <x v="16"/>
    <x v="11"/>
    <x v="103"/>
    <x v="252"/>
    <x v="2"/>
    <x v="19"/>
    <x v="106"/>
    <x v="0"/>
    <x v="4"/>
    <x v="0"/>
    <x v="0"/>
    <s v="30 - FONDOS PROPIOS"/>
    <s v="(blank)"/>
    <s v="25 - SANTIAGO"/>
    <n v="15838572"/>
    <n v="1269360"/>
  </r>
  <r>
    <s v="2025"/>
    <x v="3"/>
    <x v="0"/>
    <x v="0"/>
    <x v="16"/>
    <x v="11"/>
    <x v="103"/>
    <x v="252"/>
    <x v="2"/>
    <x v="19"/>
    <x v="106"/>
    <x v="1"/>
    <x v="5"/>
    <x v="0"/>
    <x v="0"/>
    <s v="10 - FONDO GENERAL"/>
    <s v="(blank)"/>
    <s v="25 - SANTIAGO"/>
    <n v="43524944"/>
    <n v="12325450.34"/>
  </r>
  <r>
    <s v="2025"/>
    <x v="3"/>
    <x v="0"/>
    <x v="0"/>
    <x v="16"/>
    <x v="11"/>
    <x v="103"/>
    <x v="252"/>
    <x v="2"/>
    <x v="19"/>
    <x v="106"/>
    <x v="1"/>
    <x v="5"/>
    <x v="0"/>
    <x v="0"/>
    <s v="30 - FONDOS PROPIOS"/>
    <s v="(blank)"/>
    <s v="25 - SANTIAGO"/>
    <n v="296341"/>
    <n v="32497.18"/>
  </r>
  <r>
    <s v="2025"/>
    <x v="3"/>
    <x v="0"/>
    <x v="0"/>
    <x v="16"/>
    <x v="11"/>
    <x v="103"/>
    <x v="252"/>
    <x v="2"/>
    <x v="19"/>
    <x v="106"/>
    <x v="1"/>
    <x v="6"/>
    <x v="0"/>
    <x v="0"/>
    <s v="30 - FONDOS PROPIOS"/>
    <s v="(blank)"/>
    <s v="25 - SANTIAGO"/>
    <n v="24272"/>
    <n v="0"/>
  </r>
  <r>
    <s v="2025"/>
    <x v="3"/>
    <x v="0"/>
    <x v="0"/>
    <x v="16"/>
    <x v="11"/>
    <x v="103"/>
    <x v="252"/>
    <x v="2"/>
    <x v="19"/>
    <x v="106"/>
    <x v="1"/>
    <x v="7"/>
    <x v="0"/>
    <x v="0"/>
    <s v="30 - FONDOS PROPIOS"/>
    <s v="(blank)"/>
    <s v="25 - SANTIAGO"/>
    <n v="191015"/>
    <n v="0"/>
  </r>
  <r>
    <s v="2025"/>
    <x v="3"/>
    <x v="0"/>
    <x v="0"/>
    <x v="16"/>
    <x v="11"/>
    <x v="103"/>
    <x v="252"/>
    <x v="2"/>
    <x v="19"/>
    <x v="106"/>
    <x v="1"/>
    <x v="8"/>
    <x v="0"/>
    <x v="0"/>
    <s v="30 - FONDOS PROPIOS"/>
    <s v="(blank)"/>
    <s v="25 - SANTIAGO"/>
    <n v="98000"/>
    <n v="0"/>
  </r>
  <r>
    <s v="2025"/>
    <x v="3"/>
    <x v="0"/>
    <x v="0"/>
    <x v="16"/>
    <x v="11"/>
    <x v="103"/>
    <x v="252"/>
    <x v="2"/>
    <x v="19"/>
    <x v="106"/>
    <x v="1"/>
    <x v="9"/>
    <x v="0"/>
    <x v="0"/>
    <s v="30 - FONDOS PROPIOS"/>
    <s v="(blank)"/>
    <s v="25 - SANTIAGO"/>
    <n v="17784856"/>
    <n v="0"/>
  </r>
  <r>
    <s v="2025"/>
    <x v="3"/>
    <x v="0"/>
    <x v="0"/>
    <x v="16"/>
    <x v="11"/>
    <x v="103"/>
    <x v="252"/>
    <x v="2"/>
    <x v="19"/>
    <x v="106"/>
    <x v="1"/>
    <x v="11"/>
    <x v="0"/>
    <x v="0"/>
    <s v="30 - FONDOS PROPIOS"/>
    <s v="(blank)"/>
    <s v="25 - SANTIAGO"/>
    <n v="5911342"/>
    <n v="0"/>
  </r>
  <r>
    <s v="2025"/>
    <x v="3"/>
    <x v="0"/>
    <x v="0"/>
    <x v="16"/>
    <x v="11"/>
    <x v="103"/>
    <x v="252"/>
    <x v="2"/>
    <x v="19"/>
    <x v="106"/>
    <x v="1"/>
    <x v="12"/>
    <x v="0"/>
    <x v="0"/>
    <s v="30 - FONDOS PROPIOS"/>
    <s v="(blank)"/>
    <s v="25 - SANTIAGO"/>
    <n v="787160"/>
    <n v="0"/>
  </r>
  <r>
    <s v="2025"/>
    <x v="3"/>
    <x v="0"/>
    <x v="0"/>
    <x v="16"/>
    <x v="11"/>
    <x v="103"/>
    <x v="252"/>
    <x v="2"/>
    <x v="19"/>
    <x v="106"/>
    <x v="1"/>
    <x v="13"/>
    <x v="0"/>
    <x v="0"/>
    <s v="30 - FONDOS PROPIOS"/>
    <s v="(blank)"/>
    <s v="25 - SANTIAGO"/>
    <n v="25500"/>
    <n v="1698905.53"/>
  </r>
  <r>
    <s v="2025"/>
    <x v="3"/>
    <x v="0"/>
    <x v="0"/>
    <x v="16"/>
    <x v="11"/>
    <x v="103"/>
    <x v="252"/>
    <x v="2"/>
    <x v="19"/>
    <x v="106"/>
    <x v="2"/>
    <x v="14"/>
    <x v="0"/>
    <x v="0"/>
    <s v="30 - FONDOS PROPIOS"/>
    <s v="(blank)"/>
    <s v="25 - SANTIAGO"/>
    <n v="120669"/>
    <n v="0"/>
  </r>
  <r>
    <s v="2025"/>
    <x v="3"/>
    <x v="0"/>
    <x v="0"/>
    <x v="16"/>
    <x v="11"/>
    <x v="103"/>
    <x v="252"/>
    <x v="2"/>
    <x v="19"/>
    <x v="106"/>
    <x v="2"/>
    <x v="15"/>
    <x v="0"/>
    <x v="0"/>
    <s v="30 - FONDOS PROPIOS"/>
    <s v="(blank)"/>
    <s v="25 - SANTIAGO"/>
    <n v="263778"/>
    <n v="0"/>
  </r>
  <r>
    <s v="2025"/>
    <x v="3"/>
    <x v="0"/>
    <x v="0"/>
    <x v="16"/>
    <x v="11"/>
    <x v="103"/>
    <x v="252"/>
    <x v="2"/>
    <x v="19"/>
    <x v="106"/>
    <x v="2"/>
    <x v="16"/>
    <x v="0"/>
    <x v="0"/>
    <s v="30 - FONDOS PROPIOS"/>
    <s v="(blank)"/>
    <s v="25 - SANTIAGO"/>
    <n v="282561"/>
    <n v="0"/>
  </r>
  <r>
    <s v="2025"/>
    <x v="3"/>
    <x v="0"/>
    <x v="0"/>
    <x v="16"/>
    <x v="11"/>
    <x v="103"/>
    <x v="252"/>
    <x v="2"/>
    <x v="19"/>
    <x v="106"/>
    <x v="2"/>
    <x v="17"/>
    <x v="0"/>
    <x v="0"/>
    <s v="30 - FONDOS PROPIOS"/>
    <s v="(blank)"/>
    <s v="25 - SANTIAGO"/>
    <n v="64787"/>
    <n v="0"/>
  </r>
  <r>
    <s v="2025"/>
    <x v="3"/>
    <x v="0"/>
    <x v="0"/>
    <x v="16"/>
    <x v="11"/>
    <x v="103"/>
    <x v="252"/>
    <x v="2"/>
    <x v="19"/>
    <x v="106"/>
    <x v="2"/>
    <x v="18"/>
    <x v="0"/>
    <x v="0"/>
    <s v="30 - FONDOS PROPIOS"/>
    <s v="(blank)"/>
    <s v="25 - SANTIAGO"/>
    <n v="1589050"/>
    <n v="0"/>
  </r>
  <r>
    <s v="2025"/>
    <x v="3"/>
    <x v="0"/>
    <x v="0"/>
    <x v="16"/>
    <x v="11"/>
    <x v="103"/>
    <x v="252"/>
    <x v="2"/>
    <x v="19"/>
    <x v="106"/>
    <x v="2"/>
    <x v="18"/>
    <x v="0"/>
    <x v="0"/>
    <s v="60 - CREDITO EXTERNO"/>
    <s v="(blank)"/>
    <s v="25 - SANTIAGO"/>
    <n v="555788"/>
    <n v="0"/>
  </r>
  <r>
    <s v="2025"/>
    <x v="3"/>
    <x v="0"/>
    <x v="0"/>
    <x v="16"/>
    <x v="11"/>
    <x v="103"/>
    <x v="252"/>
    <x v="2"/>
    <x v="19"/>
    <x v="106"/>
    <x v="2"/>
    <x v="19"/>
    <x v="0"/>
    <x v="0"/>
    <s v="30 - FONDOS PROPIOS"/>
    <s v="(blank)"/>
    <s v="25 - SANTIAGO"/>
    <n v="5836105"/>
    <n v="0"/>
  </r>
  <r>
    <s v="2025"/>
    <x v="3"/>
    <x v="0"/>
    <x v="0"/>
    <x v="16"/>
    <x v="11"/>
    <x v="103"/>
    <x v="252"/>
    <x v="2"/>
    <x v="19"/>
    <x v="106"/>
    <x v="2"/>
    <x v="19"/>
    <x v="0"/>
    <x v="0"/>
    <s v="60 - CREDITO EXTERNO"/>
    <s v="(blank)"/>
    <s v="25 - SANTIAGO"/>
    <n v="5300632"/>
    <n v="0"/>
  </r>
  <r>
    <s v="2025"/>
    <x v="3"/>
    <x v="0"/>
    <x v="0"/>
    <x v="16"/>
    <x v="11"/>
    <x v="103"/>
    <x v="252"/>
    <x v="2"/>
    <x v="19"/>
    <x v="106"/>
    <x v="2"/>
    <x v="20"/>
    <x v="0"/>
    <x v="0"/>
    <s v="30 - FONDOS PROPIOS"/>
    <s v="(blank)"/>
    <s v="25 - SANTIAGO"/>
    <n v="5716497"/>
    <n v="0"/>
  </r>
  <r>
    <s v="2025"/>
    <x v="3"/>
    <x v="0"/>
    <x v="0"/>
    <x v="16"/>
    <x v="11"/>
    <x v="103"/>
    <x v="252"/>
    <x v="2"/>
    <x v="19"/>
    <x v="106"/>
    <x v="2"/>
    <x v="21"/>
    <x v="0"/>
    <x v="0"/>
    <s v="30 - FONDOS PROPIOS"/>
    <s v="(blank)"/>
    <s v="25 - SANTIAGO"/>
    <n v="4297144"/>
    <n v="224374.86"/>
  </r>
  <r>
    <s v="2025"/>
    <x v="3"/>
    <x v="0"/>
    <x v="0"/>
    <x v="16"/>
    <x v="11"/>
    <x v="103"/>
    <x v="252"/>
    <x v="2"/>
    <x v="19"/>
    <x v="106"/>
    <x v="2"/>
    <x v="21"/>
    <x v="0"/>
    <x v="0"/>
    <s v="60 - CREDITO EXTERNO"/>
    <s v="(blank)"/>
    <s v="25 - SANTIAGO"/>
    <n v="21277822"/>
    <n v="0"/>
  </r>
  <r>
    <s v="2025"/>
    <x v="3"/>
    <x v="0"/>
    <x v="0"/>
    <x v="16"/>
    <x v="11"/>
    <x v="103"/>
    <x v="252"/>
    <x v="2"/>
    <x v="5"/>
    <x v="11"/>
    <x v="0"/>
    <x v="0"/>
    <x v="0"/>
    <x v="0"/>
    <s v="30 - FONDOS PROPIOS"/>
    <s v="(blank)"/>
    <s v="25 - SANTIAGO"/>
    <n v="5145037"/>
    <n v="721438"/>
  </r>
  <r>
    <s v="2025"/>
    <x v="3"/>
    <x v="0"/>
    <x v="0"/>
    <x v="16"/>
    <x v="11"/>
    <x v="103"/>
    <x v="252"/>
    <x v="2"/>
    <x v="5"/>
    <x v="11"/>
    <x v="0"/>
    <x v="1"/>
    <x v="0"/>
    <x v="0"/>
    <s v="30 - FONDOS PROPIOS"/>
    <s v="(blank)"/>
    <s v="25 - SANTIAGO"/>
    <n v="480000"/>
    <n v="5440"/>
  </r>
  <r>
    <s v="2025"/>
    <x v="3"/>
    <x v="0"/>
    <x v="0"/>
    <x v="16"/>
    <x v="11"/>
    <x v="103"/>
    <x v="252"/>
    <x v="2"/>
    <x v="5"/>
    <x v="11"/>
    <x v="0"/>
    <x v="3"/>
    <x v="0"/>
    <x v="0"/>
    <s v="30 - FONDOS PROPIOS"/>
    <s v="(blank)"/>
    <s v="25 - SANTIAGO"/>
    <n v="93000"/>
    <n v="0"/>
  </r>
  <r>
    <s v="2025"/>
    <x v="3"/>
    <x v="0"/>
    <x v="0"/>
    <x v="16"/>
    <x v="11"/>
    <x v="103"/>
    <x v="252"/>
    <x v="2"/>
    <x v="5"/>
    <x v="11"/>
    <x v="0"/>
    <x v="4"/>
    <x v="0"/>
    <x v="0"/>
    <s v="30 - FONDOS PROPIOS"/>
    <s v="(blank)"/>
    <s v="25 - SANTIAGO"/>
    <n v="652264"/>
    <n v="0"/>
  </r>
  <r>
    <s v="2025"/>
    <x v="3"/>
    <x v="0"/>
    <x v="0"/>
    <x v="16"/>
    <x v="11"/>
    <x v="103"/>
    <x v="252"/>
    <x v="2"/>
    <x v="5"/>
    <x v="11"/>
    <x v="1"/>
    <x v="5"/>
    <x v="0"/>
    <x v="0"/>
    <s v="10 - FONDO GENERAL"/>
    <s v="(blank)"/>
    <s v="25 - SANTIAGO"/>
    <n v="104405"/>
    <n v="0"/>
  </r>
  <r>
    <s v="2025"/>
    <x v="3"/>
    <x v="0"/>
    <x v="0"/>
    <x v="16"/>
    <x v="11"/>
    <x v="103"/>
    <x v="252"/>
    <x v="2"/>
    <x v="5"/>
    <x v="11"/>
    <x v="1"/>
    <x v="9"/>
    <x v="0"/>
    <x v="0"/>
    <s v="30 - FONDOS PROPIOS"/>
    <s v="(blank)"/>
    <s v="25 - SANTIAGO"/>
    <n v="33934"/>
    <n v="0"/>
  </r>
  <r>
    <s v="2025"/>
    <x v="3"/>
    <x v="0"/>
    <x v="0"/>
    <x v="16"/>
    <x v="11"/>
    <x v="103"/>
    <x v="252"/>
    <x v="2"/>
    <x v="5"/>
    <x v="11"/>
    <x v="1"/>
    <x v="10"/>
    <x v="0"/>
    <x v="0"/>
    <s v="30 - FONDOS PROPIOS"/>
    <s v="(blank)"/>
    <s v="25 - SANTIAGO"/>
    <n v="39380"/>
    <n v="0"/>
  </r>
  <r>
    <s v="2025"/>
    <x v="3"/>
    <x v="0"/>
    <x v="0"/>
    <x v="16"/>
    <x v="11"/>
    <x v="103"/>
    <x v="252"/>
    <x v="2"/>
    <x v="5"/>
    <x v="11"/>
    <x v="1"/>
    <x v="12"/>
    <x v="0"/>
    <x v="0"/>
    <s v="30 - FONDOS PROPIOS"/>
    <s v="(blank)"/>
    <s v="25 - SANTIAGO"/>
    <n v="1569697"/>
    <n v="0"/>
  </r>
  <r>
    <s v="2025"/>
    <x v="3"/>
    <x v="0"/>
    <x v="0"/>
    <x v="16"/>
    <x v="11"/>
    <x v="103"/>
    <x v="252"/>
    <x v="2"/>
    <x v="5"/>
    <x v="11"/>
    <x v="2"/>
    <x v="20"/>
    <x v="0"/>
    <x v="0"/>
    <s v="30 - FONDOS PROPIOS"/>
    <s v="(blank)"/>
    <s v="25 - SANTIAGO"/>
    <n v="222996"/>
    <n v="0"/>
  </r>
  <r>
    <s v="2025"/>
    <x v="3"/>
    <x v="0"/>
    <x v="0"/>
    <x v="16"/>
    <x v="11"/>
    <x v="103"/>
    <x v="252"/>
    <x v="2"/>
    <x v="5"/>
    <x v="11"/>
    <x v="2"/>
    <x v="21"/>
    <x v="0"/>
    <x v="0"/>
    <s v="30 - FONDOS PROPIOS"/>
    <s v="(blank)"/>
    <s v="25 - SANTIAGO"/>
    <n v="5972"/>
    <n v="0"/>
  </r>
  <r>
    <s v="2025"/>
    <x v="3"/>
    <x v="0"/>
    <x v="0"/>
    <x v="16"/>
    <x v="11"/>
    <x v="103"/>
    <x v="252"/>
    <x v="1"/>
    <x v="14"/>
    <x v="56"/>
    <x v="0"/>
    <x v="0"/>
    <x v="0"/>
    <x v="0"/>
    <s v="30 - FONDOS PROPIOS"/>
    <s v="(blank)"/>
    <s v="25 - SANTIAGO"/>
    <n v="563470312"/>
    <n v="112426049"/>
  </r>
  <r>
    <s v="2025"/>
    <x v="3"/>
    <x v="0"/>
    <x v="0"/>
    <x v="16"/>
    <x v="11"/>
    <x v="103"/>
    <x v="252"/>
    <x v="1"/>
    <x v="14"/>
    <x v="56"/>
    <x v="0"/>
    <x v="1"/>
    <x v="0"/>
    <x v="0"/>
    <s v="30 - FONDOS PROPIOS"/>
    <s v="(blank)"/>
    <s v="25 - SANTIAGO"/>
    <n v="51460799"/>
    <n v="10562178"/>
  </r>
  <r>
    <s v="2025"/>
    <x v="3"/>
    <x v="0"/>
    <x v="0"/>
    <x v="16"/>
    <x v="11"/>
    <x v="103"/>
    <x v="252"/>
    <x v="1"/>
    <x v="14"/>
    <x v="56"/>
    <x v="0"/>
    <x v="2"/>
    <x v="0"/>
    <x v="0"/>
    <s v="30 - FONDOS PROPIOS"/>
    <s v="(blank)"/>
    <s v="25 - SANTIAGO"/>
    <n v="50000"/>
    <n v="0"/>
  </r>
  <r>
    <s v="2025"/>
    <x v="3"/>
    <x v="0"/>
    <x v="0"/>
    <x v="16"/>
    <x v="11"/>
    <x v="103"/>
    <x v="252"/>
    <x v="1"/>
    <x v="14"/>
    <x v="56"/>
    <x v="0"/>
    <x v="3"/>
    <x v="0"/>
    <x v="0"/>
    <s v="30 - FONDOS PROPIOS"/>
    <s v="(blank)"/>
    <s v="25 - SANTIAGO"/>
    <n v="5481500"/>
    <n v="0"/>
  </r>
  <r>
    <s v="2025"/>
    <x v="3"/>
    <x v="0"/>
    <x v="0"/>
    <x v="16"/>
    <x v="11"/>
    <x v="103"/>
    <x v="252"/>
    <x v="1"/>
    <x v="14"/>
    <x v="56"/>
    <x v="0"/>
    <x v="4"/>
    <x v="0"/>
    <x v="0"/>
    <s v="30 - FONDOS PROPIOS"/>
    <s v="(blank)"/>
    <s v="25 - SANTIAGO"/>
    <n v="72469640"/>
    <n v="5839813"/>
  </r>
  <r>
    <s v="2025"/>
    <x v="3"/>
    <x v="0"/>
    <x v="0"/>
    <x v="16"/>
    <x v="11"/>
    <x v="103"/>
    <x v="252"/>
    <x v="1"/>
    <x v="14"/>
    <x v="56"/>
    <x v="1"/>
    <x v="5"/>
    <x v="0"/>
    <x v="0"/>
    <s v="10 - FONDO GENERAL"/>
    <s v="(blank)"/>
    <s v="25 - SANTIAGO"/>
    <n v="768766712"/>
    <n v="146747962.76999998"/>
  </r>
  <r>
    <s v="2025"/>
    <x v="3"/>
    <x v="0"/>
    <x v="0"/>
    <x v="16"/>
    <x v="11"/>
    <x v="103"/>
    <x v="252"/>
    <x v="1"/>
    <x v="14"/>
    <x v="56"/>
    <x v="1"/>
    <x v="5"/>
    <x v="0"/>
    <x v="0"/>
    <s v="30 - FONDOS PROPIOS"/>
    <s v="(blank)"/>
    <s v="25 - SANTIAGO"/>
    <n v="1349704"/>
    <n v="129635.65"/>
  </r>
  <r>
    <s v="2025"/>
    <x v="3"/>
    <x v="0"/>
    <x v="0"/>
    <x v="16"/>
    <x v="11"/>
    <x v="103"/>
    <x v="252"/>
    <x v="1"/>
    <x v="14"/>
    <x v="56"/>
    <x v="1"/>
    <x v="6"/>
    <x v="0"/>
    <x v="0"/>
    <s v="30 - FONDOS PROPIOS"/>
    <s v="(blank)"/>
    <s v="25 - SANTIAGO"/>
    <n v="15015"/>
    <n v="0"/>
  </r>
  <r>
    <s v="2025"/>
    <x v="3"/>
    <x v="0"/>
    <x v="0"/>
    <x v="16"/>
    <x v="11"/>
    <x v="103"/>
    <x v="252"/>
    <x v="1"/>
    <x v="14"/>
    <x v="56"/>
    <x v="1"/>
    <x v="7"/>
    <x v="0"/>
    <x v="0"/>
    <s v="30 - FONDOS PROPIOS"/>
    <s v="(blank)"/>
    <s v="25 - SANTIAGO"/>
    <n v="843932"/>
    <n v="0"/>
  </r>
  <r>
    <s v="2025"/>
    <x v="3"/>
    <x v="0"/>
    <x v="0"/>
    <x v="16"/>
    <x v="11"/>
    <x v="103"/>
    <x v="252"/>
    <x v="1"/>
    <x v="14"/>
    <x v="56"/>
    <x v="1"/>
    <x v="8"/>
    <x v="0"/>
    <x v="0"/>
    <s v="30 - FONDOS PROPIOS"/>
    <s v="(blank)"/>
    <s v="25 - SANTIAGO"/>
    <n v="28233741"/>
    <n v="1060400"/>
  </r>
  <r>
    <s v="2025"/>
    <x v="3"/>
    <x v="0"/>
    <x v="0"/>
    <x v="16"/>
    <x v="11"/>
    <x v="103"/>
    <x v="252"/>
    <x v="1"/>
    <x v="14"/>
    <x v="56"/>
    <x v="1"/>
    <x v="9"/>
    <x v="0"/>
    <x v="0"/>
    <s v="30 - FONDOS PROPIOS"/>
    <s v="(blank)"/>
    <s v="25 - SANTIAGO"/>
    <n v="51255774"/>
    <n v="0"/>
  </r>
  <r>
    <s v="2025"/>
    <x v="3"/>
    <x v="0"/>
    <x v="0"/>
    <x v="16"/>
    <x v="11"/>
    <x v="103"/>
    <x v="252"/>
    <x v="1"/>
    <x v="14"/>
    <x v="56"/>
    <x v="1"/>
    <x v="9"/>
    <x v="0"/>
    <x v="0"/>
    <s v="60 - CREDITO EXTERNO"/>
    <s v="(blank)"/>
    <s v="25 - SANTIAGO"/>
    <n v="8735302"/>
    <n v="0"/>
  </r>
  <r>
    <s v="2025"/>
    <x v="3"/>
    <x v="0"/>
    <x v="0"/>
    <x v="16"/>
    <x v="11"/>
    <x v="103"/>
    <x v="252"/>
    <x v="1"/>
    <x v="14"/>
    <x v="56"/>
    <x v="1"/>
    <x v="11"/>
    <x v="0"/>
    <x v="0"/>
    <s v="30 - FONDOS PROPIOS"/>
    <s v="(blank)"/>
    <s v="25 - SANTIAGO"/>
    <n v="10106477"/>
    <n v="0"/>
  </r>
  <r>
    <s v="2025"/>
    <x v="3"/>
    <x v="0"/>
    <x v="0"/>
    <x v="16"/>
    <x v="11"/>
    <x v="103"/>
    <x v="252"/>
    <x v="1"/>
    <x v="14"/>
    <x v="56"/>
    <x v="1"/>
    <x v="11"/>
    <x v="0"/>
    <x v="0"/>
    <s v="60 - CREDITO EXTERNO"/>
    <s v="(blank)"/>
    <s v="25 - SANTIAGO"/>
    <n v="1130200"/>
    <n v="0"/>
  </r>
  <r>
    <s v="2025"/>
    <x v="3"/>
    <x v="0"/>
    <x v="0"/>
    <x v="16"/>
    <x v="11"/>
    <x v="103"/>
    <x v="252"/>
    <x v="1"/>
    <x v="14"/>
    <x v="56"/>
    <x v="1"/>
    <x v="12"/>
    <x v="0"/>
    <x v="0"/>
    <s v="30 - FONDOS PROPIOS"/>
    <s v="(blank)"/>
    <s v="25 - SANTIAGO"/>
    <n v="3221044"/>
    <n v="0"/>
  </r>
  <r>
    <s v="2025"/>
    <x v="3"/>
    <x v="0"/>
    <x v="0"/>
    <x v="16"/>
    <x v="11"/>
    <x v="103"/>
    <x v="252"/>
    <x v="1"/>
    <x v="14"/>
    <x v="56"/>
    <x v="1"/>
    <x v="12"/>
    <x v="0"/>
    <x v="0"/>
    <s v="60 - CREDITO EXTERNO"/>
    <s v="(blank)"/>
    <s v="25 - SANTIAGO"/>
    <n v="26052000"/>
    <n v="0"/>
  </r>
  <r>
    <s v="2025"/>
    <x v="3"/>
    <x v="0"/>
    <x v="0"/>
    <x v="16"/>
    <x v="11"/>
    <x v="103"/>
    <x v="252"/>
    <x v="1"/>
    <x v="14"/>
    <x v="56"/>
    <x v="1"/>
    <x v="13"/>
    <x v="0"/>
    <x v="0"/>
    <s v="30 - FONDOS PROPIOS"/>
    <s v="(blank)"/>
    <s v="25 - SANTIAGO"/>
    <n v="32867564"/>
    <n v="0"/>
  </r>
  <r>
    <s v="2025"/>
    <x v="3"/>
    <x v="0"/>
    <x v="0"/>
    <x v="16"/>
    <x v="11"/>
    <x v="103"/>
    <x v="252"/>
    <x v="1"/>
    <x v="14"/>
    <x v="56"/>
    <x v="1"/>
    <x v="13"/>
    <x v="0"/>
    <x v="0"/>
    <s v="60 - CREDITO EXTERNO"/>
    <s v="(blank)"/>
    <s v="25 - SANTIAGO"/>
    <n v="13300000"/>
    <n v="0"/>
  </r>
  <r>
    <s v="2025"/>
    <x v="3"/>
    <x v="0"/>
    <x v="0"/>
    <x v="16"/>
    <x v="11"/>
    <x v="103"/>
    <x v="252"/>
    <x v="1"/>
    <x v="14"/>
    <x v="56"/>
    <x v="2"/>
    <x v="14"/>
    <x v="0"/>
    <x v="0"/>
    <s v="30 - FONDOS PROPIOS"/>
    <s v="(blank)"/>
    <s v="25 - SANTIAGO"/>
    <n v="482087"/>
    <n v="0"/>
  </r>
  <r>
    <s v="2025"/>
    <x v="3"/>
    <x v="0"/>
    <x v="0"/>
    <x v="16"/>
    <x v="11"/>
    <x v="103"/>
    <x v="252"/>
    <x v="1"/>
    <x v="14"/>
    <x v="56"/>
    <x v="2"/>
    <x v="15"/>
    <x v="0"/>
    <x v="0"/>
    <s v="30 - FONDOS PROPIOS"/>
    <s v="(blank)"/>
    <s v="25 - SANTIAGO"/>
    <n v="1051545"/>
    <n v="0"/>
  </r>
  <r>
    <s v="2025"/>
    <x v="3"/>
    <x v="0"/>
    <x v="0"/>
    <x v="16"/>
    <x v="11"/>
    <x v="103"/>
    <x v="252"/>
    <x v="1"/>
    <x v="14"/>
    <x v="56"/>
    <x v="2"/>
    <x v="16"/>
    <x v="0"/>
    <x v="0"/>
    <s v="30 - FONDOS PROPIOS"/>
    <s v="(blank)"/>
    <s v="25 - SANTIAGO"/>
    <n v="964377"/>
    <n v="0"/>
  </r>
  <r>
    <s v="2025"/>
    <x v="3"/>
    <x v="0"/>
    <x v="0"/>
    <x v="16"/>
    <x v="11"/>
    <x v="103"/>
    <x v="252"/>
    <x v="1"/>
    <x v="14"/>
    <x v="56"/>
    <x v="2"/>
    <x v="17"/>
    <x v="0"/>
    <x v="0"/>
    <s v="30 - FONDOS PROPIOS"/>
    <s v="(blank)"/>
    <s v="25 - SANTIAGO"/>
    <n v="45000"/>
    <n v="0"/>
  </r>
  <r>
    <s v="2025"/>
    <x v="3"/>
    <x v="0"/>
    <x v="0"/>
    <x v="16"/>
    <x v="11"/>
    <x v="103"/>
    <x v="252"/>
    <x v="1"/>
    <x v="14"/>
    <x v="56"/>
    <x v="2"/>
    <x v="18"/>
    <x v="0"/>
    <x v="0"/>
    <s v="30 - FONDOS PROPIOS"/>
    <s v="(blank)"/>
    <s v="25 - SANTIAGO"/>
    <n v="4019289"/>
    <n v="0"/>
  </r>
  <r>
    <s v="2025"/>
    <x v="3"/>
    <x v="0"/>
    <x v="0"/>
    <x v="16"/>
    <x v="11"/>
    <x v="103"/>
    <x v="252"/>
    <x v="1"/>
    <x v="14"/>
    <x v="56"/>
    <x v="2"/>
    <x v="19"/>
    <x v="0"/>
    <x v="0"/>
    <s v="30 - FONDOS PROPIOS"/>
    <s v="(blank)"/>
    <s v="25 - SANTIAGO"/>
    <n v="30682776"/>
    <n v="0"/>
  </r>
  <r>
    <s v="2025"/>
    <x v="3"/>
    <x v="0"/>
    <x v="0"/>
    <x v="16"/>
    <x v="11"/>
    <x v="103"/>
    <x v="252"/>
    <x v="1"/>
    <x v="14"/>
    <x v="56"/>
    <x v="2"/>
    <x v="19"/>
    <x v="0"/>
    <x v="0"/>
    <s v="60 - CREDITO EXTERNO"/>
    <s v="(blank)"/>
    <s v="25 - SANTIAGO"/>
    <n v="17354560"/>
    <n v="0"/>
  </r>
  <r>
    <s v="2025"/>
    <x v="3"/>
    <x v="0"/>
    <x v="0"/>
    <x v="16"/>
    <x v="11"/>
    <x v="103"/>
    <x v="252"/>
    <x v="1"/>
    <x v="14"/>
    <x v="56"/>
    <x v="2"/>
    <x v="20"/>
    <x v="0"/>
    <x v="0"/>
    <s v="30 - FONDOS PROPIOS"/>
    <s v="(blank)"/>
    <s v="25 - SANTIAGO"/>
    <n v="105448536"/>
    <n v="0"/>
  </r>
  <r>
    <s v="2025"/>
    <x v="3"/>
    <x v="0"/>
    <x v="0"/>
    <x v="16"/>
    <x v="11"/>
    <x v="103"/>
    <x v="252"/>
    <x v="1"/>
    <x v="14"/>
    <x v="56"/>
    <x v="2"/>
    <x v="21"/>
    <x v="0"/>
    <x v="0"/>
    <s v="30 - FONDOS PROPIOS"/>
    <s v="(blank)"/>
    <s v="25 - SANTIAGO"/>
    <n v="14622118"/>
    <n v="0"/>
  </r>
  <r>
    <s v="2025"/>
    <x v="3"/>
    <x v="0"/>
    <x v="0"/>
    <x v="16"/>
    <x v="11"/>
    <x v="103"/>
    <x v="252"/>
    <x v="1"/>
    <x v="14"/>
    <x v="56"/>
    <x v="2"/>
    <x v="21"/>
    <x v="0"/>
    <x v="0"/>
    <s v="60 - CREDITO EXTERNO"/>
    <s v="(blank)"/>
    <s v="25 - SANTIAGO"/>
    <n v="91859250"/>
    <n v="8927172"/>
  </r>
  <r>
    <s v="2025"/>
    <x v="3"/>
    <x v="0"/>
    <x v="0"/>
    <x v="16"/>
    <x v="11"/>
    <x v="114"/>
    <x v="263"/>
    <x v="0"/>
    <x v="0"/>
    <x v="21"/>
    <x v="1"/>
    <x v="6"/>
    <x v="0"/>
    <x v="0"/>
    <s v="30 - FONDOS PROPIOS"/>
    <s v="(blank)"/>
    <s v="01 - DISTRITO NACIONAL"/>
    <n v="0"/>
    <n v="0"/>
  </r>
  <r>
    <s v="2025"/>
    <x v="3"/>
    <x v="0"/>
    <x v="0"/>
    <x v="16"/>
    <x v="11"/>
    <x v="114"/>
    <x v="263"/>
    <x v="0"/>
    <x v="0"/>
    <x v="21"/>
    <x v="1"/>
    <x v="9"/>
    <x v="0"/>
    <x v="0"/>
    <s v="30 - FONDOS PROPIOS"/>
    <s v="(blank)"/>
    <s v="01 - DISTRITO NACIONAL"/>
    <n v="124800"/>
    <n v="0"/>
  </r>
  <r>
    <s v="2025"/>
    <x v="3"/>
    <x v="0"/>
    <x v="0"/>
    <x v="16"/>
    <x v="11"/>
    <x v="114"/>
    <x v="263"/>
    <x v="0"/>
    <x v="0"/>
    <x v="21"/>
    <x v="1"/>
    <x v="12"/>
    <x v="0"/>
    <x v="0"/>
    <s v="30 - FONDOS PROPIOS"/>
    <s v="(blank)"/>
    <s v="01 - DISTRITO NACIONAL"/>
    <n v="150000"/>
    <n v="0"/>
  </r>
  <r>
    <s v="2025"/>
    <x v="3"/>
    <x v="0"/>
    <x v="0"/>
    <x v="16"/>
    <x v="11"/>
    <x v="114"/>
    <x v="263"/>
    <x v="0"/>
    <x v="0"/>
    <x v="21"/>
    <x v="1"/>
    <x v="13"/>
    <x v="0"/>
    <x v="0"/>
    <s v="30 - FONDOS PROPIOS"/>
    <s v="(blank)"/>
    <s v="01 - DISTRITO NACIONAL"/>
    <n v="114383"/>
    <n v="0"/>
  </r>
  <r>
    <s v="2025"/>
    <x v="3"/>
    <x v="0"/>
    <x v="0"/>
    <x v="16"/>
    <x v="11"/>
    <x v="114"/>
    <x v="263"/>
    <x v="0"/>
    <x v="0"/>
    <x v="21"/>
    <x v="2"/>
    <x v="15"/>
    <x v="0"/>
    <x v="0"/>
    <s v="30 - FONDOS PROPIOS"/>
    <s v="(blank)"/>
    <s v="01 - DISTRITO NACIONAL"/>
    <n v="569"/>
    <n v="0"/>
  </r>
  <r>
    <s v="2025"/>
    <x v="3"/>
    <x v="0"/>
    <x v="0"/>
    <x v="16"/>
    <x v="11"/>
    <x v="114"/>
    <x v="263"/>
    <x v="0"/>
    <x v="0"/>
    <x v="21"/>
    <x v="2"/>
    <x v="16"/>
    <x v="0"/>
    <x v="0"/>
    <s v="30 - FONDOS PROPIOS"/>
    <s v="(blank)"/>
    <s v="01 - DISTRITO NACIONAL"/>
    <n v="9338"/>
    <n v="0"/>
  </r>
  <r>
    <s v="2025"/>
    <x v="3"/>
    <x v="0"/>
    <x v="0"/>
    <x v="16"/>
    <x v="11"/>
    <x v="114"/>
    <x v="263"/>
    <x v="0"/>
    <x v="0"/>
    <x v="21"/>
    <x v="2"/>
    <x v="21"/>
    <x v="0"/>
    <x v="0"/>
    <s v="30 - FONDOS PROPIOS"/>
    <s v="(blank)"/>
    <s v="01 - DISTRITO NACIONAL"/>
    <n v="7905"/>
    <n v="0"/>
  </r>
  <r>
    <s v="2025"/>
    <x v="3"/>
    <x v="0"/>
    <x v="0"/>
    <x v="16"/>
    <x v="11"/>
    <x v="114"/>
    <x v="263"/>
    <x v="2"/>
    <x v="19"/>
    <x v="73"/>
    <x v="0"/>
    <x v="0"/>
    <x v="0"/>
    <x v="0"/>
    <s v="10 - FONDO GENERAL"/>
    <s v="(blank)"/>
    <s v="01 - DISTRITO NACIONAL"/>
    <n v="788868796"/>
    <n v="178748562.83000001"/>
  </r>
  <r>
    <s v="2025"/>
    <x v="3"/>
    <x v="0"/>
    <x v="0"/>
    <x v="16"/>
    <x v="11"/>
    <x v="114"/>
    <x v="263"/>
    <x v="2"/>
    <x v="19"/>
    <x v="73"/>
    <x v="0"/>
    <x v="0"/>
    <x v="0"/>
    <x v="0"/>
    <s v="30 - FONDOS PROPIOS"/>
    <s v="(blank)"/>
    <s v="01 - DISTRITO NACIONAL"/>
    <n v="422094311"/>
    <n v="95702089.060000017"/>
  </r>
  <r>
    <s v="2025"/>
    <x v="3"/>
    <x v="0"/>
    <x v="0"/>
    <x v="16"/>
    <x v="11"/>
    <x v="114"/>
    <x v="263"/>
    <x v="2"/>
    <x v="19"/>
    <x v="73"/>
    <x v="0"/>
    <x v="0"/>
    <x v="0"/>
    <x v="0"/>
    <s v="30 - FONDOS PROPIOS"/>
    <s v="(blank)"/>
    <s v="99 - MULTIPROVINCIAL"/>
    <n v="106978061"/>
    <n v="24257000.659999996"/>
  </r>
  <r>
    <s v="2025"/>
    <x v="3"/>
    <x v="0"/>
    <x v="0"/>
    <x v="16"/>
    <x v="11"/>
    <x v="114"/>
    <x v="263"/>
    <x v="2"/>
    <x v="19"/>
    <x v="73"/>
    <x v="0"/>
    <x v="1"/>
    <x v="0"/>
    <x v="0"/>
    <s v="30 - FONDOS PROPIOS"/>
    <s v="(blank)"/>
    <s v="01 - DISTRITO NACIONAL"/>
    <n v="78532067"/>
    <n v="17172115.300000001"/>
  </r>
  <r>
    <s v="2025"/>
    <x v="3"/>
    <x v="0"/>
    <x v="0"/>
    <x v="16"/>
    <x v="11"/>
    <x v="114"/>
    <x v="263"/>
    <x v="2"/>
    <x v="19"/>
    <x v="73"/>
    <x v="0"/>
    <x v="2"/>
    <x v="0"/>
    <x v="0"/>
    <s v="30 - FONDOS PROPIOS"/>
    <s v="(blank)"/>
    <s v="01 - DISTRITO NACIONAL"/>
    <n v="200000"/>
    <n v="0"/>
  </r>
  <r>
    <s v="2025"/>
    <x v="3"/>
    <x v="0"/>
    <x v="0"/>
    <x v="16"/>
    <x v="11"/>
    <x v="114"/>
    <x v="263"/>
    <x v="2"/>
    <x v="19"/>
    <x v="73"/>
    <x v="0"/>
    <x v="4"/>
    <x v="0"/>
    <x v="0"/>
    <s v="10 - FONDO GENERAL"/>
    <s v="(blank)"/>
    <s v="01 - DISTRITO NACIONAL"/>
    <n v="110879097"/>
    <n v="27464442.020000011"/>
  </r>
  <r>
    <s v="2025"/>
    <x v="3"/>
    <x v="0"/>
    <x v="0"/>
    <x v="16"/>
    <x v="11"/>
    <x v="114"/>
    <x v="263"/>
    <x v="2"/>
    <x v="19"/>
    <x v="73"/>
    <x v="0"/>
    <x v="4"/>
    <x v="0"/>
    <x v="0"/>
    <s v="30 - FONDOS PROPIOS"/>
    <s v="(blank)"/>
    <s v="01 - DISTRITO NACIONAL"/>
    <n v="59244071"/>
    <n v="14101157.580000004"/>
  </r>
  <r>
    <s v="2025"/>
    <x v="3"/>
    <x v="0"/>
    <x v="0"/>
    <x v="16"/>
    <x v="11"/>
    <x v="114"/>
    <x v="263"/>
    <x v="2"/>
    <x v="19"/>
    <x v="73"/>
    <x v="0"/>
    <x v="4"/>
    <x v="0"/>
    <x v="0"/>
    <s v="30 - FONDOS PROPIOS"/>
    <s v="(blank)"/>
    <s v="99 - MULTIPROVINCIAL"/>
    <n v="15119686"/>
    <n v="3729866.41"/>
  </r>
  <r>
    <s v="2025"/>
    <x v="3"/>
    <x v="0"/>
    <x v="0"/>
    <x v="16"/>
    <x v="11"/>
    <x v="114"/>
    <x v="263"/>
    <x v="2"/>
    <x v="19"/>
    <x v="73"/>
    <x v="1"/>
    <x v="5"/>
    <x v="0"/>
    <x v="0"/>
    <s v="10 - FONDO GENERAL"/>
    <s v="(blank)"/>
    <s v="01 - DISTRITO NACIONAL"/>
    <n v="1307878559"/>
    <n v="310996019.19999999"/>
  </r>
  <r>
    <s v="2025"/>
    <x v="3"/>
    <x v="0"/>
    <x v="0"/>
    <x v="16"/>
    <x v="11"/>
    <x v="114"/>
    <x v="263"/>
    <x v="2"/>
    <x v="19"/>
    <x v="73"/>
    <x v="1"/>
    <x v="5"/>
    <x v="0"/>
    <x v="0"/>
    <s v="30 - FONDOS PROPIOS"/>
    <s v="(blank)"/>
    <s v="01 - DISTRITO NACIONAL"/>
    <n v="25000000"/>
    <n v="4836435.1899999995"/>
  </r>
  <r>
    <s v="2025"/>
    <x v="3"/>
    <x v="0"/>
    <x v="0"/>
    <x v="16"/>
    <x v="11"/>
    <x v="114"/>
    <x v="263"/>
    <x v="2"/>
    <x v="19"/>
    <x v="73"/>
    <x v="1"/>
    <x v="6"/>
    <x v="0"/>
    <x v="0"/>
    <s v="30 - FONDOS PROPIOS"/>
    <s v="(blank)"/>
    <s v="01 - DISTRITO NACIONAL"/>
    <n v="44053398"/>
    <n v="1952920.9"/>
  </r>
  <r>
    <s v="2025"/>
    <x v="3"/>
    <x v="0"/>
    <x v="0"/>
    <x v="16"/>
    <x v="11"/>
    <x v="114"/>
    <x v="263"/>
    <x v="2"/>
    <x v="19"/>
    <x v="73"/>
    <x v="1"/>
    <x v="6"/>
    <x v="0"/>
    <x v="0"/>
    <s v="30 - FONDOS PROPIOS"/>
    <s v="(blank)"/>
    <s v="99 - MULTIPROVINCIAL"/>
    <n v="8522498"/>
    <n v="0"/>
  </r>
  <r>
    <s v="2025"/>
    <x v="3"/>
    <x v="0"/>
    <x v="0"/>
    <x v="16"/>
    <x v="11"/>
    <x v="114"/>
    <x v="263"/>
    <x v="2"/>
    <x v="19"/>
    <x v="73"/>
    <x v="1"/>
    <x v="8"/>
    <x v="0"/>
    <x v="0"/>
    <s v="30 - FONDOS PROPIOS"/>
    <s v="(blank)"/>
    <s v="01 - DISTRITO NACIONAL"/>
    <n v="650000"/>
    <n v="0"/>
  </r>
  <r>
    <s v="2025"/>
    <x v="3"/>
    <x v="0"/>
    <x v="0"/>
    <x v="16"/>
    <x v="11"/>
    <x v="114"/>
    <x v="263"/>
    <x v="2"/>
    <x v="19"/>
    <x v="73"/>
    <x v="1"/>
    <x v="9"/>
    <x v="0"/>
    <x v="0"/>
    <s v="10 - FONDO GENERAL"/>
    <s v="(blank)"/>
    <s v="01 - DISTRITO NACIONAL"/>
    <n v="0"/>
    <n v="2756248.72"/>
  </r>
  <r>
    <s v="2025"/>
    <x v="3"/>
    <x v="0"/>
    <x v="0"/>
    <x v="16"/>
    <x v="11"/>
    <x v="114"/>
    <x v="263"/>
    <x v="2"/>
    <x v="19"/>
    <x v="73"/>
    <x v="1"/>
    <x v="9"/>
    <x v="0"/>
    <x v="0"/>
    <s v="30 - FONDOS PROPIOS"/>
    <s v="(blank)"/>
    <s v="01 - DISTRITO NACIONAL"/>
    <n v="139318783"/>
    <n v="7362681.4000000004"/>
  </r>
  <r>
    <s v="2025"/>
    <x v="3"/>
    <x v="0"/>
    <x v="0"/>
    <x v="16"/>
    <x v="11"/>
    <x v="114"/>
    <x v="263"/>
    <x v="2"/>
    <x v="19"/>
    <x v="73"/>
    <x v="1"/>
    <x v="9"/>
    <x v="0"/>
    <x v="0"/>
    <s v="30 - FONDOS PROPIOS"/>
    <s v="(blank)"/>
    <s v="99 - MULTIPROVINCIAL"/>
    <n v="50041767"/>
    <n v="15018450"/>
  </r>
  <r>
    <s v="2025"/>
    <x v="3"/>
    <x v="0"/>
    <x v="0"/>
    <x v="16"/>
    <x v="11"/>
    <x v="114"/>
    <x v="263"/>
    <x v="2"/>
    <x v="19"/>
    <x v="73"/>
    <x v="1"/>
    <x v="10"/>
    <x v="0"/>
    <x v="0"/>
    <s v="30 - FONDOS PROPIOS"/>
    <s v="(blank)"/>
    <s v="01 - DISTRITO NACIONAL"/>
    <n v="45000000"/>
    <n v="15501951.100000001"/>
  </r>
  <r>
    <s v="2025"/>
    <x v="3"/>
    <x v="0"/>
    <x v="0"/>
    <x v="16"/>
    <x v="11"/>
    <x v="114"/>
    <x v="263"/>
    <x v="2"/>
    <x v="19"/>
    <x v="73"/>
    <x v="1"/>
    <x v="11"/>
    <x v="0"/>
    <x v="0"/>
    <s v="30 - FONDOS PROPIOS"/>
    <s v="(blank)"/>
    <s v="01 - DISTRITO NACIONAL"/>
    <n v="47164172"/>
    <n v="4189708.3499999996"/>
  </r>
  <r>
    <s v="2025"/>
    <x v="3"/>
    <x v="0"/>
    <x v="0"/>
    <x v="16"/>
    <x v="11"/>
    <x v="114"/>
    <x v="263"/>
    <x v="2"/>
    <x v="19"/>
    <x v="73"/>
    <x v="1"/>
    <x v="12"/>
    <x v="0"/>
    <x v="0"/>
    <s v="30 - FONDOS PROPIOS"/>
    <s v="(blank)"/>
    <s v="01 - DISTRITO NACIONAL"/>
    <n v="102692787"/>
    <n v="2556679.33"/>
  </r>
  <r>
    <s v="2025"/>
    <x v="3"/>
    <x v="0"/>
    <x v="0"/>
    <x v="16"/>
    <x v="11"/>
    <x v="114"/>
    <x v="263"/>
    <x v="2"/>
    <x v="19"/>
    <x v="73"/>
    <x v="1"/>
    <x v="12"/>
    <x v="0"/>
    <x v="0"/>
    <s v="30 - FONDOS PROPIOS"/>
    <s v="(blank)"/>
    <s v="99 - MULTIPROVINCIAL"/>
    <n v="8224"/>
    <n v="0"/>
  </r>
  <r>
    <s v="2025"/>
    <x v="3"/>
    <x v="0"/>
    <x v="0"/>
    <x v="16"/>
    <x v="11"/>
    <x v="114"/>
    <x v="263"/>
    <x v="2"/>
    <x v="19"/>
    <x v="73"/>
    <x v="1"/>
    <x v="13"/>
    <x v="0"/>
    <x v="0"/>
    <s v="30 - FONDOS PROPIOS"/>
    <s v="(blank)"/>
    <s v="01 - DISTRITO NACIONAL"/>
    <n v="82372190"/>
    <n v="108411.48"/>
  </r>
  <r>
    <s v="2025"/>
    <x v="3"/>
    <x v="0"/>
    <x v="0"/>
    <x v="16"/>
    <x v="11"/>
    <x v="114"/>
    <x v="263"/>
    <x v="2"/>
    <x v="19"/>
    <x v="73"/>
    <x v="1"/>
    <x v="13"/>
    <x v="0"/>
    <x v="0"/>
    <s v="30 - FONDOS PROPIOS"/>
    <s v="(blank)"/>
    <s v="99 - MULTIPROVINCIAL"/>
    <n v="46580782"/>
    <n v="0"/>
  </r>
  <r>
    <s v="2025"/>
    <x v="3"/>
    <x v="0"/>
    <x v="0"/>
    <x v="16"/>
    <x v="11"/>
    <x v="114"/>
    <x v="263"/>
    <x v="2"/>
    <x v="19"/>
    <x v="73"/>
    <x v="2"/>
    <x v="14"/>
    <x v="0"/>
    <x v="0"/>
    <s v="30 - FONDOS PROPIOS"/>
    <s v="(blank)"/>
    <s v="01 - DISTRITO NACIONAL"/>
    <n v="4260912"/>
    <n v="59000"/>
  </r>
  <r>
    <s v="2025"/>
    <x v="3"/>
    <x v="0"/>
    <x v="0"/>
    <x v="16"/>
    <x v="11"/>
    <x v="114"/>
    <x v="263"/>
    <x v="2"/>
    <x v="19"/>
    <x v="73"/>
    <x v="2"/>
    <x v="14"/>
    <x v="0"/>
    <x v="0"/>
    <s v="30 - FONDOS PROPIOS"/>
    <s v="(blank)"/>
    <s v="99 - MULTIPROVINCIAL"/>
    <n v="240987"/>
    <n v="0"/>
  </r>
  <r>
    <s v="2025"/>
    <x v="3"/>
    <x v="0"/>
    <x v="0"/>
    <x v="16"/>
    <x v="11"/>
    <x v="114"/>
    <x v="263"/>
    <x v="2"/>
    <x v="19"/>
    <x v="73"/>
    <x v="2"/>
    <x v="15"/>
    <x v="0"/>
    <x v="0"/>
    <s v="30 - FONDOS PROPIOS"/>
    <s v="(blank)"/>
    <s v="01 - DISTRITO NACIONAL"/>
    <n v="9921576"/>
    <n v="0"/>
  </r>
  <r>
    <s v="2025"/>
    <x v="3"/>
    <x v="0"/>
    <x v="0"/>
    <x v="16"/>
    <x v="11"/>
    <x v="114"/>
    <x v="263"/>
    <x v="2"/>
    <x v="19"/>
    <x v="73"/>
    <x v="2"/>
    <x v="15"/>
    <x v="0"/>
    <x v="0"/>
    <s v="30 - FONDOS PROPIOS"/>
    <s v="(blank)"/>
    <s v="99 - MULTIPROVINCIAL"/>
    <n v="81145"/>
    <n v="0"/>
  </r>
  <r>
    <s v="2025"/>
    <x v="3"/>
    <x v="0"/>
    <x v="0"/>
    <x v="16"/>
    <x v="11"/>
    <x v="114"/>
    <x v="263"/>
    <x v="2"/>
    <x v="19"/>
    <x v="73"/>
    <x v="2"/>
    <x v="16"/>
    <x v="0"/>
    <x v="0"/>
    <s v="30 - FONDOS PROPIOS"/>
    <s v="(blank)"/>
    <s v="01 - DISTRITO NACIONAL"/>
    <n v="8996111"/>
    <n v="93574"/>
  </r>
  <r>
    <s v="2025"/>
    <x v="3"/>
    <x v="0"/>
    <x v="0"/>
    <x v="16"/>
    <x v="11"/>
    <x v="114"/>
    <x v="263"/>
    <x v="2"/>
    <x v="19"/>
    <x v="73"/>
    <x v="2"/>
    <x v="16"/>
    <x v="0"/>
    <x v="0"/>
    <s v="30 - FONDOS PROPIOS"/>
    <s v="(blank)"/>
    <s v="99 - MULTIPROVINCIAL"/>
    <n v="731675"/>
    <n v="0"/>
  </r>
  <r>
    <s v="2025"/>
    <x v="3"/>
    <x v="0"/>
    <x v="0"/>
    <x v="16"/>
    <x v="11"/>
    <x v="114"/>
    <x v="263"/>
    <x v="2"/>
    <x v="19"/>
    <x v="73"/>
    <x v="2"/>
    <x v="17"/>
    <x v="0"/>
    <x v="0"/>
    <s v="30 - FONDOS PROPIOS"/>
    <s v="(blank)"/>
    <s v="01 - DISTRITO NACIONAL"/>
    <n v="912822"/>
    <n v="0"/>
  </r>
  <r>
    <s v="2025"/>
    <x v="3"/>
    <x v="0"/>
    <x v="0"/>
    <x v="16"/>
    <x v="11"/>
    <x v="114"/>
    <x v="263"/>
    <x v="2"/>
    <x v="19"/>
    <x v="73"/>
    <x v="2"/>
    <x v="18"/>
    <x v="0"/>
    <x v="0"/>
    <s v="30 - FONDOS PROPIOS"/>
    <s v="(blank)"/>
    <s v="01 - DISTRITO NACIONAL"/>
    <n v="8575822"/>
    <n v="0"/>
  </r>
  <r>
    <s v="2025"/>
    <x v="3"/>
    <x v="0"/>
    <x v="0"/>
    <x v="16"/>
    <x v="11"/>
    <x v="114"/>
    <x v="263"/>
    <x v="2"/>
    <x v="19"/>
    <x v="73"/>
    <x v="2"/>
    <x v="18"/>
    <x v="0"/>
    <x v="0"/>
    <s v="30 - FONDOS PROPIOS"/>
    <s v="(blank)"/>
    <s v="99 - MULTIPROVINCIAL"/>
    <n v="25969"/>
    <n v="0"/>
  </r>
  <r>
    <s v="2025"/>
    <x v="3"/>
    <x v="0"/>
    <x v="0"/>
    <x v="16"/>
    <x v="11"/>
    <x v="114"/>
    <x v="263"/>
    <x v="2"/>
    <x v="19"/>
    <x v="73"/>
    <x v="2"/>
    <x v="19"/>
    <x v="0"/>
    <x v="0"/>
    <s v="30 - FONDOS PROPIOS"/>
    <s v="(blank)"/>
    <s v="01 - DISTRITO NACIONAL"/>
    <n v="14646251"/>
    <n v="0"/>
  </r>
  <r>
    <s v="2025"/>
    <x v="3"/>
    <x v="0"/>
    <x v="0"/>
    <x v="16"/>
    <x v="11"/>
    <x v="114"/>
    <x v="263"/>
    <x v="2"/>
    <x v="19"/>
    <x v="73"/>
    <x v="2"/>
    <x v="19"/>
    <x v="0"/>
    <x v="0"/>
    <s v="30 - FONDOS PROPIOS"/>
    <s v="(blank)"/>
    <s v="99 - MULTIPROVINCIAL"/>
    <n v="2209048"/>
    <n v="0"/>
  </r>
  <r>
    <s v="2025"/>
    <x v="3"/>
    <x v="0"/>
    <x v="0"/>
    <x v="16"/>
    <x v="11"/>
    <x v="114"/>
    <x v="263"/>
    <x v="2"/>
    <x v="19"/>
    <x v="73"/>
    <x v="2"/>
    <x v="20"/>
    <x v="0"/>
    <x v="0"/>
    <s v="10 - FONDO GENERAL"/>
    <s v="(blank)"/>
    <s v="01 - DISTRITO NACIONAL"/>
    <n v="0"/>
    <n v="0"/>
  </r>
  <r>
    <s v="2025"/>
    <x v="3"/>
    <x v="0"/>
    <x v="0"/>
    <x v="16"/>
    <x v="11"/>
    <x v="114"/>
    <x v="263"/>
    <x v="2"/>
    <x v="19"/>
    <x v="73"/>
    <x v="2"/>
    <x v="20"/>
    <x v="0"/>
    <x v="0"/>
    <s v="30 - FONDOS PROPIOS"/>
    <s v="(blank)"/>
    <s v="01 - DISTRITO NACIONAL"/>
    <n v="108983511"/>
    <n v="19098542.969999999"/>
  </r>
  <r>
    <s v="2025"/>
    <x v="3"/>
    <x v="0"/>
    <x v="0"/>
    <x v="16"/>
    <x v="11"/>
    <x v="114"/>
    <x v="263"/>
    <x v="2"/>
    <x v="19"/>
    <x v="73"/>
    <x v="2"/>
    <x v="20"/>
    <x v="0"/>
    <x v="0"/>
    <s v="30 - FONDOS PROPIOS"/>
    <s v="(blank)"/>
    <s v="99 - MULTIPROVINCIAL"/>
    <n v="261086"/>
    <n v="0"/>
  </r>
  <r>
    <s v="2025"/>
    <x v="3"/>
    <x v="0"/>
    <x v="0"/>
    <x v="16"/>
    <x v="11"/>
    <x v="114"/>
    <x v="263"/>
    <x v="2"/>
    <x v="19"/>
    <x v="73"/>
    <x v="2"/>
    <x v="21"/>
    <x v="0"/>
    <x v="0"/>
    <s v="30 - FONDOS PROPIOS"/>
    <s v="(blank)"/>
    <s v="01 - DISTRITO NACIONAL"/>
    <n v="88412374"/>
    <n v="41300"/>
  </r>
  <r>
    <s v="2025"/>
    <x v="3"/>
    <x v="0"/>
    <x v="0"/>
    <x v="16"/>
    <x v="11"/>
    <x v="114"/>
    <x v="263"/>
    <x v="2"/>
    <x v="19"/>
    <x v="73"/>
    <x v="2"/>
    <x v="21"/>
    <x v="0"/>
    <x v="0"/>
    <s v="30 - FONDOS PROPIOS"/>
    <s v="(blank)"/>
    <s v="99 - MULTIPROVINCIAL"/>
    <n v="150177906"/>
    <n v="0"/>
  </r>
  <r>
    <s v="2025"/>
    <x v="3"/>
    <x v="0"/>
    <x v="0"/>
    <x v="16"/>
    <x v="11"/>
    <x v="114"/>
    <x v="263"/>
    <x v="2"/>
    <x v="19"/>
    <x v="106"/>
    <x v="0"/>
    <x v="0"/>
    <x v="0"/>
    <x v="0"/>
    <s v="30 - FONDOS PROPIOS"/>
    <s v="(blank)"/>
    <s v="99 - MULTIPROVINCIAL"/>
    <n v="95333656"/>
    <n v="15080319.52"/>
  </r>
  <r>
    <s v="2025"/>
    <x v="3"/>
    <x v="0"/>
    <x v="0"/>
    <x v="16"/>
    <x v="11"/>
    <x v="114"/>
    <x v="263"/>
    <x v="2"/>
    <x v="19"/>
    <x v="106"/>
    <x v="0"/>
    <x v="4"/>
    <x v="0"/>
    <x v="0"/>
    <s v="30 - FONDOS PROPIOS"/>
    <s v="(blank)"/>
    <s v="99 - MULTIPROVINCIAL"/>
    <n v="9291326"/>
    <n v="2320861.0099999998"/>
  </r>
  <r>
    <s v="2025"/>
    <x v="3"/>
    <x v="0"/>
    <x v="0"/>
    <x v="16"/>
    <x v="11"/>
    <x v="114"/>
    <x v="263"/>
    <x v="2"/>
    <x v="19"/>
    <x v="106"/>
    <x v="1"/>
    <x v="13"/>
    <x v="0"/>
    <x v="0"/>
    <s v="30 - FONDOS PROPIOS"/>
    <s v="(blank)"/>
    <s v="99 - MULTIPROVINCIAL"/>
    <n v="3194094"/>
    <n v="0"/>
  </r>
  <r>
    <s v="2025"/>
    <x v="3"/>
    <x v="0"/>
    <x v="0"/>
    <x v="16"/>
    <x v="11"/>
    <x v="114"/>
    <x v="263"/>
    <x v="2"/>
    <x v="19"/>
    <x v="106"/>
    <x v="2"/>
    <x v="14"/>
    <x v="0"/>
    <x v="0"/>
    <s v="30 - FONDOS PROPIOS"/>
    <s v="(blank)"/>
    <s v="99 - MULTIPROVINCIAL"/>
    <n v="407920"/>
    <n v="0"/>
  </r>
  <r>
    <s v="2025"/>
    <x v="3"/>
    <x v="0"/>
    <x v="0"/>
    <x v="16"/>
    <x v="11"/>
    <x v="114"/>
    <x v="263"/>
    <x v="2"/>
    <x v="19"/>
    <x v="106"/>
    <x v="2"/>
    <x v="15"/>
    <x v="0"/>
    <x v="0"/>
    <s v="30 - FONDOS PROPIOS"/>
    <s v="(blank)"/>
    <s v="99 - MULTIPROVINCIAL"/>
    <n v="133058"/>
    <n v="0"/>
  </r>
  <r>
    <s v="2025"/>
    <x v="3"/>
    <x v="0"/>
    <x v="0"/>
    <x v="16"/>
    <x v="11"/>
    <x v="114"/>
    <x v="263"/>
    <x v="2"/>
    <x v="19"/>
    <x v="106"/>
    <x v="2"/>
    <x v="16"/>
    <x v="0"/>
    <x v="0"/>
    <s v="30 - FONDOS PROPIOS"/>
    <s v="(blank)"/>
    <s v="99 - MULTIPROVINCIAL"/>
    <n v="324457"/>
    <n v="0"/>
  </r>
  <r>
    <s v="2025"/>
    <x v="3"/>
    <x v="0"/>
    <x v="0"/>
    <x v="16"/>
    <x v="11"/>
    <x v="114"/>
    <x v="263"/>
    <x v="2"/>
    <x v="19"/>
    <x v="106"/>
    <x v="2"/>
    <x v="17"/>
    <x v="0"/>
    <x v="0"/>
    <s v="30 - FONDOS PROPIOS"/>
    <s v="(blank)"/>
    <s v="99 - MULTIPROVINCIAL"/>
    <n v="114298"/>
    <n v="0"/>
  </r>
  <r>
    <s v="2025"/>
    <x v="3"/>
    <x v="0"/>
    <x v="0"/>
    <x v="16"/>
    <x v="11"/>
    <x v="114"/>
    <x v="263"/>
    <x v="2"/>
    <x v="19"/>
    <x v="106"/>
    <x v="2"/>
    <x v="19"/>
    <x v="0"/>
    <x v="0"/>
    <s v="30 - FONDOS PROPIOS"/>
    <s v="(blank)"/>
    <s v="99 - MULTIPROVINCIAL"/>
    <n v="11355948"/>
    <n v="0"/>
  </r>
  <r>
    <s v="2025"/>
    <x v="3"/>
    <x v="0"/>
    <x v="0"/>
    <x v="16"/>
    <x v="11"/>
    <x v="114"/>
    <x v="263"/>
    <x v="2"/>
    <x v="19"/>
    <x v="106"/>
    <x v="2"/>
    <x v="20"/>
    <x v="0"/>
    <x v="0"/>
    <s v="30 - FONDOS PROPIOS"/>
    <s v="(blank)"/>
    <s v="99 - MULTIPROVINCIAL"/>
    <n v="3069558"/>
    <n v="0"/>
  </r>
  <r>
    <s v="2025"/>
    <x v="3"/>
    <x v="0"/>
    <x v="0"/>
    <x v="16"/>
    <x v="11"/>
    <x v="114"/>
    <x v="263"/>
    <x v="2"/>
    <x v="19"/>
    <x v="106"/>
    <x v="2"/>
    <x v="21"/>
    <x v="0"/>
    <x v="0"/>
    <s v="30 - FONDOS PROPIOS"/>
    <s v="(blank)"/>
    <s v="99 - MULTIPROVINCIAL"/>
    <n v="27657794"/>
    <n v="0"/>
  </r>
  <r>
    <s v="2025"/>
    <x v="3"/>
    <x v="0"/>
    <x v="0"/>
    <x v="16"/>
    <x v="11"/>
    <x v="114"/>
    <x v="263"/>
    <x v="2"/>
    <x v="5"/>
    <x v="11"/>
    <x v="0"/>
    <x v="0"/>
    <x v="0"/>
    <x v="0"/>
    <s v="10 - FONDO GENERAL"/>
    <s v="(blank)"/>
    <s v="01 - DISTRITO NACIONAL"/>
    <n v="1495000"/>
    <n v="0"/>
  </r>
  <r>
    <s v="2025"/>
    <x v="3"/>
    <x v="0"/>
    <x v="0"/>
    <x v="16"/>
    <x v="11"/>
    <x v="114"/>
    <x v="263"/>
    <x v="2"/>
    <x v="5"/>
    <x v="11"/>
    <x v="0"/>
    <x v="4"/>
    <x v="0"/>
    <x v="0"/>
    <s v="10 - FONDO GENERAL"/>
    <s v="(blank)"/>
    <s v="01 - DISTRITO NACIONAL"/>
    <n v="211830"/>
    <n v="0"/>
  </r>
  <r>
    <s v="2025"/>
    <x v="3"/>
    <x v="0"/>
    <x v="0"/>
    <x v="16"/>
    <x v="11"/>
    <x v="114"/>
    <x v="263"/>
    <x v="2"/>
    <x v="5"/>
    <x v="11"/>
    <x v="1"/>
    <x v="12"/>
    <x v="0"/>
    <x v="0"/>
    <s v="30 - FONDOS PROPIOS"/>
    <s v="(blank)"/>
    <s v="01 - DISTRITO NACIONAL"/>
    <n v="1214882"/>
    <n v="0"/>
  </r>
  <r>
    <s v="2025"/>
    <x v="3"/>
    <x v="0"/>
    <x v="0"/>
    <x v="16"/>
    <x v="11"/>
    <x v="114"/>
    <x v="263"/>
    <x v="2"/>
    <x v="5"/>
    <x v="11"/>
    <x v="1"/>
    <x v="13"/>
    <x v="0"/>
    <x v="0"/>
    <s v="30 - FONDOS PROPIOS"/>
    <s v="(blank)"/>
    <s v="01 - DISTRITO NACIONAL"/>
    <n v="0"/>
    <n v="0"/>
  </r>
  <r>
    <s v="2025"/>
    <x v="3"/>
    <x v="0"/>
    <x v="0"/>
    <x v="16"/>
    <x v="11"/>
    <x v="114"/>
    <x v="263"/>
    <x v="2"/>
    <x v="5"/>
    <x v="11"/>
    <x v="2"/>
    <x v="15"/>
    <x v="0"/>
    <x v="0"/>
    <s v="30 - FONDOS PROPIOS"/>
    <s v="(blank)"/>
    <s v="01 - DISTRITO NACIONAL"/>
    <n v="50000"/>
    <n v="0"/>
  </r>
  <r>
    <s v="2025"/>
    <x v="3"/>
    <x v="0"/>
    <x v="0"/>
    <x v="16"/>
    <x v="11"/>
    <x v="114"/>
    <x v="263"/>
    <x v="2"/>
    <x v="5"/>
    <x v="11"/>
    <x v="2"/>
    <x v="16"/>
    <x v="0"/>
    <x v="0"/>
    <s v="30 - FONDOS PROPIOS"/>
    <s v="(blank)"/>
    <s v="01 - DISTRITO NACIONAL"/>
    <n v="250000"/>
    <n v="0"/>
  </r>
  <r>
    <s v="2025"/>
    <x v="3"/>
    <x v="0"/>
    <x v="0"/>
    <x v="16"/>
    <x v="11"/>
    <x v="114"/>
    <x v="263"/>
    <x v="2"/>
    <x v="5"/>
    <x v="11"/>
    <x v="2"/>
    <x v="21"/>
    <x v="0"/>
    <x v="0"/>
    <s v="30 - FONDOS PROPIOS"/>
    <s v="(blank)"/>
    <s v="01 - DISTRITO NACIONAL"/>
    <n v="300000"/>
    <n v="0"/>
  </r>
  <r>
    <s v="2025"/>
    <x v="3"/>
    <x v="0"/>
    <x v="0"/>
    <x v="16"/>
    <x v="11"/>
    <x v="114"/>
    <x v="263"/>
    <x v="1"/>
    <x v="14"/>
    <x v="56"/>
    <x v="0"/>
    <x v="0"/>
    <x v="0"/>
    <x v="0"/>
    <s v="30 - FONDOS PROPIOS"/>
    <s v="(blank)"/>
    <s v="99 - MULTIPROVINCIAL"/>
    <n v="360573692"/>
    <n v="84704585.5"/>
  </r>
  <r>
    <s v="2025"/>
    <x v="3"/>
    <x v="0"/>
    <x v="0"/>
    <x v="16"/>
    <x v="11"/>
    <x v="114"/>
    <x v="263"/>
    <x v="1"/>
    <x v="14"/>
    <x v="56"/>
    <x v="0"/>
    <x v="4"/>
    <x v="0"/>
    <x v="0"/>
    <s v="30 - FONDOS PROPIOS"/>
    <s v="(blank)"/>
    <s v="99 - MULTIPROVINCIAL"/>
    <n v="50817893"/>
    <n v="13032533.689999998"/>
  </r>
  <r>
    <s v="2025"/>
    <x v="3"/>
    <x v="0"/>
    <x v="0"/>
    <x v="16"/>
    <x v="11"/>
    <x v="114"/>
    <x v="263"/>
    <x v="1"/>
    <x v="14"/>
    <x v="56"/>
    <x v="1"/>
    <x v="6"/>
    <x v="0"/>
    <x v="0"/>
    <s v="30 - FONDOS PROPIOS"/>
    <s v="(blank)"/>
    <s v="99 - MULTIPROVINCIAL"/>
    <n v="146669"/>
    <n v="0"/>
  </r>
  <r>
    <s v="2025"/>
    <x v="3"/>
    <x v="0"/>
    <x v="0"/>
    <x v="16"/>
    <x v="11"/>
    <x v="114"/>
    <x v="263"/>
    <x v="1"/>
    <x v="14"/>
    <x v="56"/>
    <x v="1"/>
    <x v="6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1"/>
    <x v="8"/>
    <x v="0"/>
    <x v="0"/>
    <s v="10 - FONDO GENERAL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1"/>
    <x v="8"/>
    <x v="0"/>
    <x v="0"/>
    <s v="30 - FONDOS PROPIOS"/>
    <s v="(blank)"/>
    <s v="99 - MULTIPROVINCIAL"/>
    <n v="0"/>
    <n v="35910000"/>
  </r>
  <r>
    <s v="2025"/>
    <x v="3"/>
    <x v="0"/>
    <x v="0"/>
    <x v="16"/>
    <x v="11"/>
    <x v="114"/>
    <x v="263"/>
    <x v="1"/>
    <x v="14"/>
    <x v="56"/>
    <x v="1"/>
    <x v="8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1"/>
    <x v="9"/>
    <x v="0"/>
    <x v="0"/>
    <s v="30 - FONDOS PROPIOS"/>
    <s v="(blank)"/>
    <s v="99 - MULTIPROVINCIAL"/>
    <n v="75574605"/>
    <n v="0"/>
  </r>
  <r>
    <s v="2025"/>
    <x v="3"/>
    <x v="0"/>
    <x v="0"/>
    <x v="16"/>
    <x v="11"/>
    <x v="114"/>
    <x v="263"/>
    <x v="1"/>
    <x v="14"/>
    <x v="56"/>
    <x v="1"/>
    <x v="11"/>
    <x v="0"/>
    <x v="0"/>
    <s v="30 - FONDOS PROPIOS"/>
    <s v="(blank)"/>
    <s v="99 - MULTIPROVINCIAL"/>
    <n v="14894089"/>
    <n v="0"/>
  </r>
  <r>
    <s v="2025"/>
    <x v="3"/>
    <x v="0"/>
    <x v="0"/>
    <x v="16"/>
    <x v="11"/>
    <x v="114"/>
    <x v="263"/>
    <x v="1"/>
    <x v="14"/>
    <x v="56"/>
    <x v="1"/>
    <x v="13"/>
    <x v="0"/>
    <x v="0"/>
    <s v="30 - FONDOS PROPIOS"/>
    <s v="(blank)"/>
    <s v="99 - MULTIPROVINCIAL"/>
    <n v="19571504"/>
    <n v="0"/>
  </r>
  <r>
    <s v="2025"/>
    <x v="3"/>
    <x v="0"/>
    <x v="0"/>
    <x v="16"/>
    <x v="11"/>
    <x v="114"/>
    <x v="263"/>
    <x v="1"/>
    <x v="14"/>
    <x v="56"/>
    <x v="2"/>
    <x v="14"/>
    <x v="0"/>
    <x v="0"/>
    <s v="30 - FONDOS PROPIOS"/>
    <s v="(blank)"/>
    <s v="99 - MULTIPROVINCIAL"/>
    <n v="155130"/>
    <n v="0"/>
  </r>
  <r>
    <s v="2025"/>
    <x v="3"/>
    <x v="0"/>
    <x v="0"/>
    <x v="16"/>
    <x v="11"/>
    <x v="114"/>
    <x v="263"/>
    <x v="1"/>
    <x v="14"/>
    <x v="56"/>
    <x v="2"/>
    <x v="15"/>
    <x v="0"/>
    <x v="0"/>
    <s v="30 - FONDOS PROPIOS"/>
    <s v="(blank)"/>
    <s v="99 - MULTIPROVINCIAL"/>
    <n v="115748"/>
    <n v="0"/>
  </r>
  <r>
    <s v="2025"/>
    <x v="3"/>
    <x v="0"/>
    <x v="0"/>
    <x v="16"/>
    <x v="11"/>
    <x v="114"/>
    <x v="263"/>
    <x v="1"/>
    <x v="14"/>
    <x v="56"/>
    <x v="2"/>
    <x v="15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2"/>
    <x v="16"/>
    <x v="0"/>
    <x v="0"/>
    <s v="30 - FONDOS PROPIOS"/>
    <s v="(blank)"/>
    <s v="99 - MULTIPROVINCIAL"/>
    <n v="842210"/>
    <n v="0"/>
  </r>
  <r>
    <s v="2025"/>
    <x v="3"/>
    <x v="0"/>
    <x v="0"/>
    <x v="16"/>
    <x v="11"/>
    <x v="114"/>
    <x v="263"/>
    <x v="1"/>
    <x v="14"/>
    <x v="56"/>
    <x v="2"/>
    <x v="17"/>
    <x v="0"/>
    <x v="0"/>
    <s v="30 - FONDOS PROPIOS"/>
    <s v="(blank)"/>
    <s v="99 - MULTIPROVINCIAL"/>
    <n v="319131"/>
    <n v="0"/>
  </r>
  <r>
    <s v="2025"/>
    <x v="3"/>
    <x v="0"/>
    <x v="0"/>
    <x v="16"/>
    <x v="11"/>
    <x v="114"/>
    <x v="263"/>
    <x v="1"/>
    <x v="14"/>
    <x v="56"/>
    <x v="2"/>
    <x v="18"/>
    <x v="0"/>
    <x v="0"/>
    <s v="30 - FONDOS PROPIOS"/>
    <s v="(blank)"/>
    <s v="99 - MULTIPROVINCIAL"/>
    <n v="278090"/>
    <n v="0"/>
  </r>
  <r>
    <s v="2025"/>
    <x v="3"/>
    <x v="0"/>
    <x v="0"/>
    <x v="16"/>
    <x v="11"/>
    <x v="114"/>
    <x v="263"/>
    <x v="1"/>
    <x v="14"/>
    <x v="56"/>
    <x v="2"/>
    <x v="19"/>
    <x v="0"/>
    <x v="0"/>
    <s v="30 - FONDOS PROPIOS"/>
    <s v="(blank)"/>
    <s v="99 - MULTIPROVINCIAL"/>
    <n v="24987772"/>
    <n v="0"/>
  </r>
  <r>
    <s v="2025"/>
    <x v="3"/>
    <x v="0"/>
    <x v="0"/>
    <x v="16"/>
    <x v="11"/>
    <x v="114"/>
    <x v="263"/>
    <x v="1"/>
    <x v="14"/>
    <x v="56"/>
    <x v="2"/>
    <x v="19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2"/>
    <x v="20"/>
    <x v="0"/>
    <x v="0"/>
    <s v="10 - FONDO GENERAL"/>
    <s v="(blank)"/>
    <s v="99 - MULTIPROVINCIAL"/>
    <n v="100000000"/>
    <n v="52836634"/>
  </r>
  <r>
    <s v="2025"/>
    <x v="3"/>
    <x v="0"/>
    <x v="0"/>
    <x v="16"/>
    <x v="11"/>
    <x v="114"/>
    <x v="263"/>
    <x v="1"/>
    <x v="14"/>
    <x v="56"/>
    <x v="2"/>
    <x v="20"/>
    <x v="0"/>
    <x v="0"/>
    <s v="30 - FONDOS PROPIOS"/>
    <s v="(blank)"/>
    <s v="99 - MULTIPROVINCIAL"/>
    <n v="197502062"/>
    <n v="1070850"/>
  </r>
  <r>
    <s v="2025"/>
    <x v="3"/>
    <x v="0"/>
    <x v="0"/>
    <x v="16"/>
    <x v="11"/>
    <x v="114"/>
    <x v="263"/>
    <x v="1"/>
    <x v="14"/>
    <x v="56"/>
    <x v="2"/>
    <x v="20"/>
    <x v="0"/>
    <x v="0"/>
    <s v="50 - CRÉDITO INTERNO"/>
    <s v="(blank)"/>
    <s v="99 - MULTIPROVINCIAL"/>
    <n v="0"/>
    <n v="0"/>
  </r>
  <r>
    <s v="2025"/>
    <x v="3"/>
    <x v="0"/>
    <x v="0"/>
    <x v="16"/>
    <x v="11"/>
    <x v="114"/>
    <x v="263"/>
    <x v="1"/>
    <x v="14"/>
    <x v="56"/>
    <x v="2"/>
    <x v="21"/>
    <x v="0"/>
    <x v="0"/>
    <s v="30 - FONDOS PROPIOS"/>
    <s v="(blank)"/>
    <s v="99 - MULTIPROVINCIAL"/>
    <n v="108659037"/>
    <n v="0"/>
  </r>
  <r>
    <s v="2025"/>
    <x v="3"/>
    <x v="0"/>
    <x v="0"/>
    <x v="16"/>
    <x v="11"/>
    <x v="114"/>
    <x v="263"/>
    <x v="1"/>
    <x v="14"/>
    <x v="56"/>
    <x v="2"/>
    <x v="21"/>
    <x v="0"/>
    <x v="0"/>
    <s v="50 - CRÉDITO INTERNO"/>
    <s v="(blank)"/>
    <s v="99 - MULTIPROVINCIAL"/>
    <n v="0"/>
    <n v="0"/>
  </r>
  <r>
    <s v="2025"/>
    <x v="3"/>
    <x v="0"/>
    <x v="0"/>
    <x v="16"/>
    <x v="11"/>
    <x v="115"/>
    <x v="264"/>
    <x v="0"/>
    <x v="0"/>
    <x v="21"/>
    <x v="1"/>
    <x v="6"/>
    <x v="0"/>
    <x v="0"/>
    <s v="30 - FONDOS PROPIOS"/>
    <s v="(blank)"/>
    <s v="12 - LA ROMANA"/>
    <n v="50000"/>
    <n v="0"/>
  </r>
  <r>
    <s v="2025"/>
    <x v="3"/>
    <x v="0"/>
    <x v="0"/>
    <x v="16"/>
    <x v="11"/>
    <x v="115"/>
    <x v="264"/>
    <x v="0"/>
    <x v="0"/>
    <x v="21"/>
    <x v="1"/>
    <x v="8"/>
    <x v="0"/>
    <x v="0"/>
    <s v="30 - FONDOS PROPIOS"/>
    <s v="(blank)"/>
    <s v="12 - LA ROMANA"/>
    <n v="18000"/>
    <n v="0"/>
  </r>
  <r>
    <s v="2025"/>
    <x v="3"/>
    <x v="0"/>
    <x v="0"/>
    <x v="16"/>
    <x v="11"/>
    <x v="115"/>
    <x v="264"/>
    <x v="0"/>
    <x v="0"/>
    <x v="21"/>
    <x v="1"/>
    <x v="12"/>
    <x v="0"/>
    <x v="0"/>
    <s v="30 - FONDOS PROPIOS"/>
    <s v="(blank)"/>
    <s v="12 - LA ROMANA"/>
    <n v="325000"/>
    <n v="0"/>
  </r>
  <r>
    <s v="2025"/>
    <x v="3"/>
    <x v="0"/>
    <x v="0"/>
    <x v="16"/>
    <x v="11"/>
    <x v="115"/>
    <x v="264"/>
    <x v="0"/>
    <x v="0"/>
    <x v="21"/>
    <x v="2"/>
    <x v="14"/>
    <x v="0"/>
    <x v="0"/>
    <s v="30 - FONDOS PROPIOS"/>
    <s v="(blank)"/>
    <s v="12 - LA ROMANA"/>
    <n v="175000"/>
    <n v="0"/>
  </r>
  <r>
    <s v="2025"/>
    <x v="3"/>
    <x v="0"/>
    <x v="0"/>
    <x v="16"/>
    <x v="11"/>
    <x v="115"/>
    <x v="264"/>
    <x v="0"/>
    <x v="0"/>
    <x v="21"/>
    <x v="2"/>
    <x v="15"/>
    <x v="0"/>
    <x v="0"/>
    <s v="30 - FONDOS PROPIOS"/>
    <s v="(blank)"/>
    <s v="12 - LA ROMANA"/>
    <n v="100000"/>
    <n v="0"/>
  </r>
  <r>
    <s v="2025"/>
    <x v="3"/>
    <x v="0"/>
    <x v="0"/>
    <x v="16"/>
    <x v="11"/>
    <x v="115"/>
    <x v="264"/>
    <x v="0"/>
    <x v="0"/>
    <x v="21"/>
    <x v="2"/>
    <x v="16"/>
    <x v="0"/>
    <x v="0"/>
    <s v="30 - FONDOS PROPIOS"/>
    <s v="(blank)"/>
    <s v="12 - LA ROMANA"/>
    <n v="20000"/>
    <n v="0"/>
  </r>
  <r>
    <s v="2025"/>
    <x v="3"/>
    <x v="0"/>
    <x v="0"/>
    <x v="16"/>
    <x v="11"/>
    <x v="115"/>
    <x v="264"/>
    <x v="2"/>
    <x v="19"/>
    <x v="73"/>
    <x v="0"/>
    <x v="0"/>
    <x v="0"/>
    <x v="0"/>
    <s v="10 - FONDO GENERAL"/>
    <s v="(blank)"/>
    <s v="12 - LA ROMANA"/>
    <n v="13601001"/>
    <n v="3663712.5100000002"/>
  </r>
  <r>
    <s v="2025"/>
    <x v="3"/>
    <x v="0"/>
    <x v="0"/>
    <x v="16"/>
    <x v="11"/>
    <x v="115"/>
    <x v="264"/>
    <x v="2"/>
    <x v="19"/>
    <x v="73"/>
    <x v="0"/>
    <x v="0"/>
    <x v="0"/>
    <x v="0"/>
    <s v="30 - FONDOS PROPIOS"/>
    <s v="(blank)"/>
    <s v="12 - LA ROMANA"/>
    <n v="55582067"/>
    <n v="12013817.120000003"/>
  </r>
  <r>
    <s v="2025"/>
    <x v="3"/>
    <x v="0"/>
    <x v="0"/>
    <x v="16"/>
    <x v="11"/>
    <x v="115"/>
    <x v="264"/>
    <x v="2"/>
    <x v="19"/>
    <x v="73"/>
    <x v="0"/>
    <x v="1"/>
    <x v="0"/>
    <x v="0"/>
    <s v="30 - FONDOS PROPIOS"/>
    <s v="(blank)"/>
    <s v="12 - LA ROMANA"/>
    <n v="7010000"/>
    <n v="336098.15"/>
  </r>
  <r>
    <s v="2025"/>
    <x v="3"/>
    <x v="0"/>
    <x v="0"/>
    <x v="16"/>
    <x v="11"/>
    <x v="115"/>
    <x v="264"/>
    <x v="2"/>
    <x v="19"/>
    <x v="73"/>
    <x v="0"/>
    <x v="2"/>
    <x v="0"/>
    <x v="0"/>
    <s v="30 - FONDOS PROPIOS"/>
    <s v="(blank)"/>
    <s v="12 - LA ROMANA"/>
    <n v="3702000"/>
    <n v="355483"/>
  </r>
  <r>
    <s v="2025"/>
    <x v="3"/>
    <x v="0"/>
    <x v="0"/>
    <x v="16"/>
    <x v="11"/>
    <x v="115"/>
    <x v="264"/>
    <x v="2"/>
    <x v="19"/>
    <x v="73"/>
    <x v="0"/>
    <x v="3"/>
    <x v="0"/>
    <x v="0"/>
    <s v="30 - FONDOS PROPIOS"/>
    <s v="(blank)"/>
    <s v="12 - LA ROMANA"/>
    <n v="25000"/>
    <n v="0"/>
  </r>
  <r>
    <s v="2025"/>
    <x v="3"/>
    <x v="0"/>
    <x v="0"/>
    <x v="16"/>
    <x v="11"/>
    <x v="115"/>
    <x v="264"/>
    <x v="2"/>
    <x v="19"/>
    <x v="73"/>
    <x v="0"/>
    <x v="4"/>
    <x v="0"/>
    <x v="0"/>
    <s v="10 - FONDO GENERAL"/>
    <s v="(blank)"/>
    <s v="12 - LA ROMANA"/>
    <n v="1885045"/>
    <n v="416817.48000000004"/>
  </r>
  <r>
    <s v="2025"/>
    <x v="3"/>
    <x v="0"/>
    <x v="0"/>
    <x v="16"/>
    <x v="11"/>
    <x v="115"/>
    <x v="264"/>
    <x v="2"/>
    <x v="19"/>
    <x v="73"/>
    <x v="0"/>
    <x v="4"/>
    <x v="0"/>
    <x v="0"/>
    <s v="30 - FONDOS PROPIOS"/>
    <s v="(blank)"/>
    <s v="12 - LA ROMANA"/>
    <n v="7255034"/>
    <n v="1727207.1"/>
  </r>
  <r>
    <s v="2025"/>
    <x v="3"/>
    <x v="0"/>
    <x v="0"/>
    <x v="16"/>
    <x v="11"/>
    <x v="115"/>
    <x v="264"/>
    <x v="2"/>
    <x v="19"/>
    <x v="73"/>
    <x v="1"/>
    <x v="5"/>
    <x v="0"/>
    <x v="0"/>
    <s v="10 - FONDO GENERAL"/>
    <s v="(blank)"/>
    <s v="12 - LA ROMANA"/>
    <n v="45000000"/>
    <n v="29764897.149999999"/>
  </r>
  <r>
    <s v="2025"/>
    <x v="3"/>
    <x v="0"/>
    <x v="0"/>
    <x v="16"/>
    <x v="11"/>
    <x v="115"/>
    <x v="264"/>
    <x v="2"/>
    <x v="19"/>
    <x v="73"/>
    <x v="1"/>
    <x v="5"/>
    <x v="0"/>
    <x v="0"/>
    <s v="30 - FONDOS PROPIOS"/>
    <s v="(blank)"/>
    <s v="12 - LA ROMANA"/>
    <n v="3310000"/>
    <n v="889884.69"/>
  </r>
  <r>
    <s v="2025"/>
    <x v="3"/>
    <x v="0"/>
    <x v="0"/>
    <x v="16"/>
    <x v="11"/>
    <x v="115"/>
    <x v="264"/>
    <x v="2"/>
    <x v="19"/>
    <x v="73"/>
    <x v="1"/>
    <x v="6"/>
    <x v="0"/>
    <x v="0"/>
    <s v="30 - FONDOS PROPIOS"/>
    <s v="(blank)"/>
    <s v="12 - LA ROMANA"/>
    <n v="1810000"/>
    <n v="208230"/>
  </r>
  <r>
    <s v="2025"/>
    <x v="3"/>
    <x v="0"/>
    <x v="0"/>
    <x v="16"/>
    <x v="11"/>
    <x v="115"/>
    <x v="264"/>
    <x v="2"/>
    <x v="19"/>
    <x v="73"/>
    <x v="1"/>
    <x v="7"/>
    <x v="0"/>
    <x v="0"/>
    <s v="30 - FONDOS PROPIOS"/>
    <s v="(blank)"/>
    <s v="12 - LA ROMANA"/>
    <n v="6500000"/>
    <n v="900000"/>
  </r>
  <r>
    <s v="2025"/>
    <x v="3"/>
    <x v="0"/>
    <x v="0"/>
    <x v="16"/>
    <x v="11"/>
    <x v="115"/>
    <x v="264"/>
    <x v="2"/>
    <x v="19"/>
    <x v="73"/>
    <x v="1"/>
    <x v="8"/>
    <x v="0"/>
    <x v="0"/>
    <s v="30 - FONDOS PROPIOS"/>
    <s v="(blank)"/>
    <s v="12 - LA ROMANA"/>
    <n v="35000"/>
    <n v="1370"/>
  </r>
  <r>
    <s v="2025"/>
    <x v="3"/>
    <x v="0"/>
    <x v="0"/>
    <x v="16"/>
    <x v="11"/>
    <x v="115"/>
    <x v="264"/>
    <x v="2"/>
    <x v="19"/>
    <x v="73"/>
    <x v="1"/>
    <x v="9"/>
    <x v="0"/>
    <x v="0"/>
    <s v="30 - FONDOS PROPIOS"/>
    <s v="(blank)"/>
    <s v="12 - LA ROMANA"/>
    <n v="150000"/>
    <n v="0"/>
  </r>
  <r>
    <s v="2025"/>
    <x v="3"/>
    <x v="0"/>
    <x v="0"/>
    <x v="16"/>
    <x v="11"/>
    <x v="115"/>
    <x v="264"/>
    <x v="2"/>
    <x v="19"/>
    <x v="73"/>
    <x v="1"/>
    <x v="10"/>
    <x v="0"/>
    <x v="0"/>
    <s v="10 - FONDO GENERAL"/>
    <s v="(blank)"/>
    <s v="12 - LA ROMANA"/>
    <n v="0"/>
    <n v="0"/>
  </r>
  <r>
    <s v="2025"/>
    <x v="3"/>
    <x v="0"/>
    <x v="0"/>
    <x v="16"/>
    <x v="11"/>
    <x v="115"/>
    <x v="264"/>
    <x v="2"/>
    <x v="19"/>
    <x v="73"/>
    <x v="1"/>
    <x v="10"/>
    <x v="0"/>
    <x v="0"/>
    <s v="30 - FONDOS PROPIOS"/>
    <s v="(blank)"/>
    <s v="12 - LA ROMANA"/>
    <n v="4450000"/>
    <n v="642076.12"/>
  </r>
  <r>
    <s v="2025"/>
    <x v="3"/>
    <x v="0"/>
    <x v="0"/>
    <x v="16"/>
    <x v="11"/>
    <x v="115"/>
    <x v="264"/>
    <x v="2"/>
    <x v="19"/>
    <x v="73"/>
    <x v="1"/>
    <x v="11"/>
    <x v="0"/>
    <x v="0"/>
    <s v="30 - FONDOS PROPIOS"/>
    <s v="(blank)"/>
    <s v="12 - LA ROMANA"/>
    <n v="975000"/>
    <n v="184934.79"/>
  </r>
  <r>
    <s v="2025"/>
    <x v="3"/>
    <x v="0"/>
    <x v="0"/>
    <x v="16"/>
    <x v="11"/>
    <x v="115"/>
    <x v="264"/>
    <x v="2"/>
    <x v="19"/>
    <x v="73"/>
    <x v="1"/>
    <x v="12"/>
    <x v="0"/>
    <x v="0"/>
    <s v="30 - FONDOS PROPIOS"/>
    <s v="(blank)"/>
    <s v="12 - LA ROMANA"/>
    <n v="6400000"/>
    <n v="111250.5"/>
  </r>
  <r>
    <s v="2025"/>
    <x v="3"/>
    <x v="0"/>
    <x v="0"/>
    <x v="16"/>
    <x v="11"/>
    <x v="115"/>
    <x v="264"/>
    <x v="2"/>
    <x v="19"/>
    <x v="73"/>
    <x v="1"/>
    <x v="13"/>
    <x v="0"/>
    <x v="0"/>
    <s v="30 - FONDOS PROPIOS"/>
    <s v="(blank)"/>
    <s v="12 - LA ROMANA"/>
    <n v="0"/>
    <n v="56647.07"/>
  </r>
  <r>
    <s v="2025"/>
    <x v="3"/>
    <x v="0"/>
    <x v="0"/>
    <x v="16"/>
    <x v="11"/>
    <x v="115"/>
    <x v="264"/>
    <x v="2"/>
    <x v="19"/>
    <x v="73"/>
    <x v="2"/>
    <x v="14"/>
    <x v="0"/>
    <x v="0"/>
    <s v="30 - FONDOS PROPIOS"/>
    <s v="(blank)"/>
    <s v="12 - LA ROMANA"/>
    <n v="1500000"/>
    <n v="436839.56000000006"/>
  </r>
  <r>
    <s v="2025"/>
    <x v="3"/>
    <x v="0"/>
    <x v="0"/>
    <x v="16"/>
    <x v="11"/>
    <x v="115"/>
    <x v="264"/>
    <x v="2"/>
    <x v="19"/>
    <x v="73"/>
    <x v="2"/>
    <x v="15"/>
    <x v="0"/>
    <x v="0"/>
    <s v="30 - FONDOS PROPIOS"/>
    <s v="(blank)"/>
    <s v="12 - LA ROMANA"/>
    <n v="375000"/>
    <n v="21187.5"/>
  </r>
  <r>
    <s v="2025"/>
    <x v="3"/>
    <x v="0"/>
    <x v="0"/>
    <x v="16"/>
    <x v="11"/>
    <x v="115"/>
    <x v="264"/>
    <x v="2"/>
    <x v="19"/>
    <x v="73"/>
    <x v="2"/>
    <x v="16"/>
    <x v="0"/>
    <x v="0"/>
    <s v="30 - FONDOS PROPIOS"/>
    <s v="(blank)"/>
    <s v="12 - LA ROMANA"/>
    <n v="390000"/>
    <n v="86533.19"/>
  </r>
  <r>
    <s v="2025"/>
    <x v="3"/>
    <x v="0"/>
    <x v="0"/>
    <x v="16"/>
    <x v="11"/>
    <x v="115"/>
    <x v="264"/>
    <x v="2"/>
    <x v="19"/>
    <x v="73"/>
    <x v="2"/>
    <x v="17"/>
    <x v="0"/>
    <x v="0"/>
    <s v="30 - FONDOS PROPIOS"/>
    <s v="(blank)"/>
    <s v="12 - LA ROMANA"/>
    <n v="20000"/>
    <n v="0"/>
  </r>
  <r>
    <s v="2025"/>
    <x v="3"/>
    <x v="0"/>
    <x v="0"/>
    <x v="16"/>
    <x v="11"/>
    <x v="115"/>
    <x v="264"/>
    <x v="2"/>
    <x v="19"/>
    <x v="73"/>
    <x v="2"/>
    <x v="18"/>
    <x v="0"/>
    <x v="0"/>
    <s v="30 - FONDOS PROPIOS"/>
    <s v="(blank)"/>
    <s v="12 - LA ROMANA"/>
    <n v="300000"/>
    <n v="20220.759999999998"/>
  </r>
  <r>
    <s v="2025"/>
    <x v="3"/>
    <x v="0"/>
    <x v="0"/>
    <x v="16"/>
    <x v="11"/>
    <x v="115"/>
    <x v="264"/>
    <x v="2"/>
    <x v="19"/>
    <x v="73"/>
    <x v="2"/>
    <x v="19"/>
    <x v="0"/>
    <x v="0"/>
    <s v="30 - FONDOS PROPIOS"/>
    <s v="(blank)"/>
    <s v="12 - LA ROMANA"/>
    <n v="130000"/>
    <n v="655.98"/>
  </r>
  <r>
    <s v="2025"/>
    <x v="3"/>
    <x v="0"/>
    <x v="0"/>
    <x v="16"/>
    <x v="11"/>
    <x v="115"/>
    <x v="264"/>
    <x v="2"/>
    <x v="19"/>
    <x v="73"/>
    <x v="2"/>
    <x v="20"/>
    <x v="0"/>
    <x v="0"/>
    <s v="30 - FONDOS PROPIOS"/>
    <s v="(blank)"/>
    <s v="12 - LA ROMANA"/>
    <n v="5100000"/>
    <n v="782108.91000000015"/>
  </r>
  <r>
    <s v="2025"/>
    <x v="3"/>
    <x v="0"/>
    <x v="0"/>
    <x v="16"/>
    <x v="11"/>
    <x v="115"/>
    <x v="264"/>
    <x v="2"/>
    <x v="19"/>
    <x v="73"/>
    <x v="2"/>
    <x v="21"/>
    <x v="0"/>
    <x v="0"/>
    <s v="30 - FONDOS PROPIOS"/>
    <s v="(blank)"/>
    <s v="12 - LA ROMANA"/>
    <n v="1445000"/>
    <n v="421991.96"/>
  </r>
  <r>
    <s v="2025"/>
    <x v="3"/>
    <x v="0"/>
    <x v="0"/>
    <x v="16"/>
    <x v="11"/>
    <x v="115"/>
    <x v="264"/>
    <x v="2"/>
    <x v="19"/>
    <x v="106"/>
    <x v="0"/>
    <x v="0"/>
    <x v="0"/>
    <x v="0"/>
    <s v="30 - FONDOS PROPIOS"/>
    <s v="(blank)"/>
    <s v="12 - LA ROMANA"/>
    <n v="377000"/>
    <n v="0"/>
  </r>
  <r>
    <s v="2025"/>
    <x v="3"/>
    <x v="0"/>
    <x v="0"/>
    <x v="16"/>
    <x v="11"/>
    <x v="115"/>
    <x v="264"/>
    <x v="2"/>
    <x v="19"/>
    <x v="106"/>
    <x v="0"/>
    <x v="1"/>
    <x v="0"/>
    <x v="0"/>
    <s v="30 - FONDOS PROPIOS"/>
    <s v="(blank)"/>
    <s v="12 - LA ROMANA"/>
    <n v="29000"/>
    <n v="0"/>
  </r>
  <r>
    <s v="2025"/>
    <x v="3"/>
    <x v="0"/>
    <x v="0"/>
    <x v="16"/>
    <x v="11"/>
    <x v="115"/>
    <x v="264"/>
    <x v="2"/>
    <x v="19"/>
    <x v="106"/>
    <x v="0"/>
    <x v="4"/>
    <x v="0"/>
    <x v="0"/>
    <s v="30 - FONDOS PROPIOS"/>
    <s v="(blank)"/>
    <s v="12 - LA ROMANA"/>
    <n v="52861"/>
    <n v="0"/>
  </r>
  <r>
    <s v="2025"/>
    <x v="3"/>
    <x v="0"/>
    <x v="0"/>
    <x v="16"/>
    <x v="11"/>
    <x v="115"/>
    <x v="264"/>
    <x v="2"/>
    <x v="19"/>
    <x v="106"/>
    <x v="1"/>
    <x v="5"/>
    <x v="0"/>
    <x v="0"/>
    <s v="10 - FONDO GENERAL"/>
    <s v="(blank)"/>
    <s v="12 - LA ROMANA"/>
    <n v="10089756"/>
    <n v="0"/>
  </r>
  <r>
    <s v="2025"/>
    <x v="3"/>
    <x v="0"/>
    <x v="0"/>
    <x v="16"/>
    <x v="11"/>
    <x v="115"/>
    <x v="264"/>
    <x v="2"/>
    <x v="19"/>
    <x v="106"/>
    <x v="2"/>
    <x v="15"/>
    <x v="0"/>
    <x v="0"/>
    <s v="30 - FONDOS PROPIOS"/>
    <s v="(blank)"/>
    <s v="12 - LA ROMANA"/>
    <n v="30000"/>
    <n v="0"/>
  </r>
  <r>
    <s v="2025"/>
    <x v="3"/>
    <x v="0"/>
    <x v="0"/>
    <x v="16"/>
    <x v="11"/>
    <x v="115"/>
    <x v="264"/>
    <x v="2"/>
    <x v="19"/>
    <x v="106"/>
    <x v="2"/>
    <x v="19"/>
    <x v="0"/>
    <x v="0"/>
    <s v="30 - FONDOS PROPIOS"/>
    <s v="(blank)"/>
    <s v="12 - LA ROMANA"/>
    <n v="10000"/>
    <n v="0"/>
  </r>
  <r>
    <s v="2025"/>
    <x v="3"/>
    <x v="0"/>
    <x v="0"/>
    <x v="16"/>
    <x v="11"/>
    <x v="115"/>
    <x v="264"/>
    <x v="2"/>
    <x v="19"/>
    <x v="106"/>
    <x v="2"/>
    <x v="20"/>
    <x v="0"/>
    <x v="0"/>
    <s v="30 - FONDOS PROPIOS"/>
    <s v="(blank)"/>
    <s v="12 - LA ROMANA"/>
    <n v="25000"/>
    <n v="0"/>
  </r>
  <r>
    <s v="2025"/>
    <x v="3"/>
    <x v="0"/>
    <x v="0"/>
    <x v="16"/>
    <x v="11"/>
    <x v="115"/>
    <x v="264"/>
    <x v="2"/>
    <x v="8"/>
    <x v="81"/>
    <x v="1"/>
    <x v="6"/>
    <x v="0"/>
    <x v="0"/>
    <s v="30 - FONDOS PROPIOS"/>
    <s v="(blank)"/>
    <s v="12 - LA ROMANA"/>
    <n v="50000"/>
    <n v="0"/>
  </r>
  <r>
    <s v="2025"/>
    <x v="3"/>
    <x v="0"/>
    <x v="0"/>
    <x v="16"/>
    <x v="11"/>
    <x v="115"/>
    <x v="264"/>
    <x v="2"/>
    <x v="8"/>
    <x v="81"/>
    <x v="1"/>
    <x v="9"/>
    <x v="0"/>
    <x v="0"/>
    <s v="30 - FONDOS PROPIOS"/>
    <s v="(blank)"/>
    <s v="12 - LA ROMANA"/>
    <n v="250000"/>
    <n v="0"/>
  </r>
  <r>
    <s v="2025"/>
    <x v="3"/>
    <x v="0"/>
    <x v="0"/>
    <x v="16"/>
    <x v="11"/>
    <x v="115"/>
    <x v="264"/>
    <x v="2"/>
    <x v="8"/>
    <x v="81"/>
    <x v="1"/>
    <x v="11"/>
    <x v="0"/>
    <x v="0"/>
    <s v="30 - FONDOS PROPIOS"/>
    <s v="(blank)"/>
    <s v="12 - LA ROMANA"/>
    <n v="860000"/>
    <n v="0"/>
  </r>
  <r>
    <s v="2025"/>
    <x v="3"/>
    <x v="0"/>
    <x v="0"/>
    <x v="16"/>
    <x v="11"/>
    <x v="115"/>
    <x v="264"/>
    <x v="2"/>
    <x v="8"/>
    <x v="81"/>
    <x v="1"/>
    <x v="12"/>
    <x v="0"/>
    <x v="0"/>
    <s v="30 - FONDOS PROPIOS"/>
    <s v="(blank)"/>
    <s v="12 - LA ROMANA"/>
    <n v="180000"/>
    <n v="0"/>
  </r>
  <r>
    <s v="2025"/>
    <x v="3"/>
    <x v="0"/>
    <x v="0"/>
    <x v="16"/>
    <x v="11"/>
    <x v="115"/>
    <x v="264"/>
    <x v="2"/>
    <x v="8"/>
    <x v="81"/>
    <x v="2"/>
    <x v="14"/>
    <x v="0"/>
    <x v="0"/>
    <s v="30 - FONDOS PROPIOS"/>
    <s v="(blank)"/>
    <s v="12 - LA ROMANA"/>
    <n v="100000"/>
    <n v="0"/>
  </r>
  <r>
    <s v="2025"/>
    <x v="3"/>
    <x v="0"/>
    <x v="0"/>
    <x v="16"/>
    <x v="11"/>
    <x v="115"/>
    <x v="264"/>
    <x v="2"/>
    <x v="8"/>
    <x v="81"/>
    <x v="2"/>
    <x v="15"/>
    <x v="0"/>
    <x v="0"/>
    <s v="30 - FONDOS PROPIOS"/>
    <s v="(blank)"/>
    <s v="12 - LA ROMANA"/>
    <n v="75000"/>
    <n v="0"/>
  </r>
  <r>
    <s v="2025"/>
    <x v="3"/>
    <x v="0"/>
    <x v="0"/>
    <x v="16"/>
    <x v="11"/>
    <x v="115"/>
    <x v="264"/>
    <x v="2"/>
    <x v="8"/>
    <x v="81"/>
    <x v="2"/>
    <x v="16"/>
    <x v="0"/>
    <x v="0"/>
    <s v="30 - FONDOS PROPIOS"/>
    <s v="(blank)"/>
    <s v="12 - LA ROMANA"/>
    <n v="10000"/>
    <n v="0"/>
  </r>
  <r>
    <s v="2025"/>
    <x v="3"/>
    <x v="0"/>
    <x v="0"/>
    <x v="16"/>
    <x v="11"/>
    <x v="115"/>
    <x v="264"/>
    <x v="2"/>
    <x v="8"/>
    <x v="81"/>
    <x v="2"/>
    <x v="21"/>
    <x v="0"/>
    <x v="0"/>
    <s v="30 - FONDOS PROPIOS"/>
    <s v="(blank)"/>
    <s v="12 - LA ROMANA"/>
    <n v="250000"/>
    <n v="0"/>
  </r>
  <r>
    <s v="2025"/>
    <x v="3"/>
    <x v="0"/>
    <x v="0"/>
    <x v="16"/>
    <x v="11"/>
    <x v="115"/>
    <x v="264"/>
    <x v="1"/>
    <x v="14"/>
    <x v="56"/>
    <x v="0"/>
    <x v="0"/>
    <x v="0"/>
    <x v="0"/>
    <s v="30 - FONDOS PROPIOS"/>
    <s v="(blank)"/>
    <s v="12 - LA ROMANA"/>
    <n v="62377289"/>
    <n v="12227591.390000001"/>
  </r>
  <r>
    <s v="2025"/>
    <x v="3"/>
    <x v="0"/>
    <x v="0"/>
    <x v="16"/>
    <x v="11"/>
    <x v="115"/>
    <x v="264"/>
    <x v="1"/>
    <x v="14"/>
    <x v="56"/>
    <x v="0"/>
    <x v="1"/>
    <x v="0"/>
    <x v="0"/>
    <s v="30 - FONDOS PROPIOS"/>
    <s v="(blank)"/>
    <s v="12 - LA ROMANA"/>
    <n v="7269791"/>
    <n v="377983.63"/>
  </r>
  <r>
    <s v="2025"/>
    <x v="3"/>
    <x v="0"/>
    <x v="0"/>
    <x v="16"/>
    <x v="11"/>
    <x v="115"/>
    <x v="264"/>
    <x v="1"/>
    <x v="14"/>
    <x v="56"/>
    <x v="0"/>
    <x v="2"/>
    <x v="0"/>
    <x v="0"/>
    <s v="30 - FONDOS PROPIOS"/>
    <s v="(blank)"/>
    <s v="12 - LA ROMANA"/>
    <n v="100000"/>
    <n v="31782.5"/>
  </r>
  <r>
    <s v="2025"/>
    <x v="3"/>
    <x v="0"/>
    <x v="0"/>
    <x v="16"/>
    <x v="11"/>
    <x v="115"/>
    <x v="264"/>
    <x v="1"/>
    <x v="14"/>
    <x v="56"/>
    <x v="0"/>
    <x v="4"/>
    <x v="0"/>
    <x v="0"/>
    <s v="30 - FONDOS PROPIOS"/>
    <s v="(blank)"/>
    <s v="12 - LA ROMANA"/>
    <n v="7928800"/>
    <n v="1776173.05"/>
  </r>
  <r>
    <s v="2025"/>
    <x v="3"/>
    <x v="0"/>
    <x v="0"/>
    <x v="16"/>
    <x v="11"/>
    <x v="115"/>
    <x v="264"/>
    <x v="1"/>
    <x v="14"/>
    <x v="56"/>
    <x v="1"/>
    <x v="5"/>
    <x v="0"/>
    <x v="0"/>
    <s v="10 - FONDO GENERAL"/>
    <s v="(blank)"/>
    <s v="12 - LA ROMANA"/>
    <n v="75269268"/>
    <n v="0"/>
  </r>
  <r>
    <s v="2025"/>
    <x v="3"/>
    <x v="0"/>
    <x v="0"/>
    <x v="16"/>
    <x v="11"/>
    <x v="115"/>
    <x v="264"/>
    <x v="1"/>
    <x v="14"/>
    <x v="56"/>
    <x v="1"/>
    <x v="5"/>
    <x v="0"/>
    <x v="0"/>
    <s v="30 - FONDOS PROPIOS"/>
    <s v="(blank)"/>
    <s v="12 - LA ROMANA"/>
    <n v="22000"/>
    <n v="170"/>
  </r>
  <r>
    <s v="2025"/>
    <x v="3"/>
    <x v="0"/>
    <x v="0"/>
    <x v="16"/>
    <x v="11"/>
    <x v="115"/>
    <x v="264"/>
    <x v="1"/>
    <x v="14"/>
    <x v="56"/>
    <x v="1"/>
    <x v="6"/>
    <x v="0"/>
    <x v="0"/>
    <s v="30 - FONDOS PROPIOS"/>
    <s v="(blank)"/>
    <s v="12 - LA ROMANA"/>
    <n v="650000"/>
    <n v="0"/>
  </r>
  <r>
    <s v="2025"/>
    <x v="3"/>
    <x v="0"/>
    <x v="0"/>
    <x v="16"/>
    <x v="11"/>
    <x v="115"/>
    <x v="264"/>
    <x v="1"/>
    <x v="14"/>
    <x v="56"/>
    <x v="1"/>
    <x v="7"/>
    <x v="0"/>
    <x v="0"/>
    <s v="30 - FONDOS PROPIOS"/>
    <s v="(blank)"/>
    <s v="12 - LA ROMANA"/>
    <n v="50000"/>
    <n v="0"/>
  </r>
  <r>
    <s v="2025"/>
    <x v="3"/>
    <x v="0"/>
    <x v="0"/>
    <x v="16"/>
    <x v="11"/>
    <x v="115"/>
    <x v="264"/>
    <x v="1"/>
    <x v="14"/>
    <x v="56"/>
    <x v="1"/>
    <x v="8"/>
    <x v="0"/>
    <x v="0"/>
    <s v="30 - FONDOS PROPIOS"/>
    <s v="(blank)"/>
    <s v="12 - LA ROMANA"/>
    <n v="190000"/>
    <n v="527783.75"/>
  </r>
  <r>
    <s v="2025"/>
    <x v="3"/>
    <x v="0"/>
    <x v="0"/>
    <x v="16"/>
    <x v="11"/>
    <x v="115"/>
    <x v="264"/>
    <x v="1"/>
    <x v="14"/>
    <x v="56"/>
    <x v="1"/>
    <x v="9"/>
    <x v="0"/>
    <x v="0"/>
    <s v="30 - FONDOS PROPIOS"/>
    <s v="(blank)"/>
    <s v="12 - LA ROMANA"/>
    <n v="4450000"/>
    <n v="629366.59"/>
  </r>
  <r>
    <s v="2025"/>
    <x v="3"/>
    <x v="0"/>
    <x v="0"/>
    <x v="16"/>
    <x v="11"/>
    <x v="115"/>
    <x v="264"/>
    <x v="1"/>
    <x v="14"/>
    <x v="56"/>
    <x v="1"/>
    <x v="11"/>
    <x v="0"/>
    <x v="0"/>
    <s v="30 - FONDOS PROPIOS"/>
    <s v="(blank)"/>
    <s v="12 - LA ROMANA"/>
    <n v="3160000"/>
    <n v="561342.01"/>
  </r>
  <r>
    <s v="2025"/>
    <x v="3"/>
    <x v="0"/>
    <x v="0"/>
    <x v="16"/>
    <x v="11"/>
    <x v="115"/>
    <x v="264"/>
    <x v="1"/>
    <x v="14"/>
    <x v="56"/>
    <x v="1"/>
    <x v="12"/>
    <x v="0"/>
    <x v="0"/>
    <s v="30 - FONDOS PROPIOS"/>
    <s v="(blank)"/>
    <s v="12 - LA ROMANA"/>
    <n v="250000"/>
    <n v="0"/>
  </r>
  <r>
    <s v="2025"/>
    <x v="3"/>
    <x v="0"/>
    <x v="0"/>
    <x v="16"/>
    <x v="11"/>
    <x v="115"/>
    <x v="264"/>
    <x v="1"/>
    <x v="14"/>
    <x v="56"/>
    <x v="2"/>
    <x v="14"/>
    <x v="0"/>
    <x v="0"/>
    <s v="30 - FONDOS PROPIOS"/>
    <s v="(blank)"/>
    <s v="12 - LA ROMANA"/>
    <n v="1900000"/>
    <n v="307630"/>
  </r>
  <r>
    <s v="2025"/>
    <x v="3"/>
    <x v="0"/>
    <x v="0"/>
    <x v="16"/>
    <x v="11"/>
    <x v="115"/>
    <x v="264"/>
    <x v="1"/>
    <x v="14"/>
    <x v="56"/>
    <x v="2"/>
    <x v="15"/>
    <x v="0"/>
    <x v="0"/>
    <s v="30 - FONDOS PROPIOS"/>
    <s v="(blank)"/>
    <s v="12 - LA ROMANA"/>
    <n v="1150000"/>
    <n v="0"/>
  </r>
  <r>
    <s v="2025"/>
    <x v="3"/>
    <x v="0"/>
    <x v="0"/>
    <x v="16"/>
    <x v="11"/>
    <x v="115"/>
    <x v="264"/>
    <x v="1"/>
    <x v="14"/>
    <x v="56"/>
    <x v="2"/>
    <x v="16"/>
    <x v="0"/>
    <x v="0"/>
    <s v="30 - FONDOS PROPIOS"/>
    <s v="(blank)"/>
    <s v="12 - LA ROMANA"/>
    <n v="190000"/>
    <n v="0"/>
  </r>
  <r>
    <s v="2025"/>
    <x v="3"/>
    <x v="0"/>
    <x v="0"/>
    <x v="16"/>
    <x v="11"/>
    <x v="115"/>
    <x v="264"/>
    <x v="1"/>
    <x v="14"/>
    <x v="56"/>
    <x v="2"/>
    <x v="18"/>
    <x v="0"/>
    <x v="0"/>
    <s v="30 - FONDOS PROPIOS"/>
    <s v="(blank)"/>
    <s v="12 - LA ROMANA"/>
    <n v="975000"/>
    <n v="36698"/>
  </r>
  <r>
    <s v="2025"/>
    <x v="3"/>
    <x v="0"/>
    <x v="0"/>
    <x v="16"/>
    <x v="11"/>
    <x v="115"/>
    <x v="264"/>
    <x v="1"/>
    <x v="14"/>
    <x v="56"/>
    <x v="2"/>
    <x v="19"/>
    <x v="0"/>
    <x v="0"/>
    <s v="30 - FONDOS PROPIOS"/>
    <s v="(blank)"/>
    <s v="12 - LA ROMANA"/>
    <n v="1080000"/>
    <n v="128226.95000000001"/>
  </r>
  <r>
    <s v="2025"/>
    <x v="3"/>
    <x v="0"/>
    <x v="0"/>
    <x v="16"/>
    <x v="11"/>
    <x v="115"/>
    <x v="264"/>
    <x v="1"/>
    <x v="14"/>
    <x v="56"/>
    <x v="2"/>
    <x v="20"/>
    <x v="0"/>
    <x v="0"/>
    <s v="30 - FONDOS PROPIOS"/>
    <s v="(blank)"/>
    <s v="12 - LA ROMANA"/>
    <n v="27930000"/>
    <n v="3196658.8000000003"/>
  </r>
  <r>
    <s v="2025"/>
    <x v="3"/>
    <x v="0"/>
    <x v="0"/>
    <x v="16"/>
    <x v="11"/>
    <x v="115"/>
    <x v="264"/>
    <x v="1"/>
    <x v="14"/>
    <x v="56"/>
    <x v="2"/>
    <x v="21"/>
    <x v="0"/>
    <x v="0"/>
    <s v="30 - FONDOS PROPIOS"/>
    <s v="(blank)"/>
    <s v="12 - LA ROMANA"/>
    <n v="4550000"/>
    <n v="480879.64999999997"/>
  </r>
  <r>
    <s v="2025"/>
    <x v="3"/>
    <x v="0"/>
    <x v="0"/>
    <x v="16"/>
    <x v="11"/>
    <x v="104"/>
    <x v="253"/>
    <x v="3"/>
    <x v="16"/>
    <x v="115"/>
    <x v="0"/>
    <x v="0"/>
    <x v="0"/>
    <x v="0"/>
    <s v="30 - FONDOS PROPIOS"/>
    <s v="(blank)"/>
    <s v="99 - MULTIPROVINCIAL"/>
    <n v="1565818684"/>
    <n v="287195174.05000001"/>
  </r>
  <r>
    <s v="2025"/>
    <x v="3"/>
    <x v="0"/>
    <x v="0"/>
    <x v="16"/>
    <x v="11"/>
    <x v="104"/>
    <x v="253"/>
    <x v="3"/>
    <x v="16"/>
    <x v="115"/>
    <x v="0"/>
    <x v="1"/>
    <x v="0"/>
    <x v="0"/>
    <s v="30 - FONDOS PROPIOS"/>
    <s v="(blank)"/>
    <s v="99 - MULTIPROVINCIAL"/>
    <n v="626185864"/>
    <n v="61715408.629999995"/>
  </r>
  <r>
    <s v="2025"/>
    <x v="3"/>
    <x v="0"/>
    <x v="0"/>
    <x v="16"/>
    <x v="11"/>
    <x v="104"/>
    <x v="253"/>
    <x v="3"/>
    <x v="16"/>
    <x v="115"/>
    <x v="0"/>
    <x v="2"/>
    <x v="0"/>
    <x v="0"/>
    <s v="30 - FONDOS PROPIOS"/>
    <s v="(blank)"/>
    <s v="99 - MULTIPROVINCIAL"/>
    <n v="68249972"/>
    <n v="26735700"/>
  </r>
  <r>
    <s v="2025"/>
    <x v="3"/>
    <x v="0"/>
    <x v="0"/>
    <x v="16"/>
    <x v="11"/>
    <x v="104"/>
    <x v="253"/>
    <x v="3"/>
    <x v="16"/>
    <x v="115"/>
    <x v="0"/>
    <x v="3"/>
    <x v="0"/>
    <x v="0"/>
    <s v="30 - FONDOS PROPIOS"/>
    <s v="(blank)"/>
    <s v="99 - MULTIPROVINCIAL"/>
    <n v="126756587"/>
    <n v="0"/>
  </r>
  <r>
    <s v="2025"/>
    <x v="3"/>
    <x v="0"/>
    <x v="0"/>
    <x v="16"/>
    <x v="11"/>
    <x v="104"/>
    <x v="253"/>
    <x v="3"/>
    <x v="16"/>
    <x v="115"/>
    <x v="0"/>
    <x v="4"/>
    <x v="0"/>
    <x v="0"/>
    <s v="30 - FONDOS PROPIOS"/>
    <s v="(blank)"/>
    <s v="99 - MULTIPROVINCIAL"/>
    <n v="309661411"/>
    <n v="53340059.219999999"/>
  </r>
  <r>
    <s v="2025"/>
    <x v="3"/>
    <x v="0"/>
    <x v="0"/>
    <x v="16"/>
    <x v="11"/>
    <x v="104"/>
    <x v="253"/>
    <x v="3"/>
    <x v="16"/>
    <x v="115"/>
    <x v="1"/>
    <x v="5"/>
    <x v="0"/>
    <x v="0"/>
    <s v="30 - FONDOS PROPIOS"/>
    <s v="(blank)"/>
    <s v="99 - MULTIPROVINCIAL"/>
    <n v="359782921"/>
    <n v="116104486.56"/>
  </r>
  <r>
    <s v="2025"/>
    <x v="3"/>
    <x v="0"/>
    <x v="0"/>
    <x v="16"/>
    <x v="11"/>
    <x v="104"/>
    <x v="253"/>
    <x v="3"/>
    <x v="16"/>
    <x v="115"/>
    <x v="1"/>
    <x v="6"/>
    <x v="0"/>
    <x v="0"/>
    <s v="30 - FONDOS PROPIOS"/>
    <s v="(blank)"/>
    <s v="99 - MULTIPROVINCIAL"/>
    <n v="76953232"/>
    <n v="2882407.7800000003"/>
  </r>
  <r>
    <s v="2025"/>
    <x v="3"/>
    <x v="0"/>
    <x v="0"/>
    <x v="16"/>
    <x v="11"/>
    <x v="104"/>
    <x v="253"/>
    <x v="3"/>
    <x v="16"/>
    <x v="115"/>
    <x v="1"/>
    <x v="7"/>
    <x v="0"/>
    <x v="0"/>
    <s v="30 - FONDOS PROPIOS"/>
    <s v="(blank)"/>
    <s v="99 - MULTIPROVINCIAL"/>
    <n v="7243141"/>
    <n v="0"/>
  </r>
  <r>
    <s v="2025"/>
    <x v="3"/>
    <x v="0"/>
    <x v="0"/>
    <x v="16"/>
    <x v="11"/>
    <x v="104"/>
    <x v="253"/>
    <x v="3"/>
    <x v="16"/>
    <x v="115"/>
    <x v="1"/>
    <x v="8"/>
    <x v="0"/>
    <x v="0"/>
    <s v="30 - FONDOS PROPIOS"/>
    <s v="(blank)"/>
    <s v="99 - MULTIPROVINCIAL"/>
    <n v="37237428"/>
    <n v="9490663.7999999989"/>
  </r>
  <r>
    <s v="2025"/>
    <x v="3"/>
    <x v="0"/>
    <x v="0"/>
    <x v="16"/>
    <x v="11"/>
    <x v="104"/>
    <x v="253"/>
    <x v="3"/>
    <x v="16"/>
    <x v="115"/>
    <x v="1"/>
    <x v="9"/>
    <x v="0"/>
    <x v="0"/>
    <s v="30 - FONDOS PROPIOS"/>
    <s v="(blank)"/>
    <s v="99 - MULTIPROVINCIAL"/>
    <n v="97935322"/>
    <n v="3098294.56"/>
  </r>
  <r>
    <s v="2025"/>
    <x v="3"/>
    <x v="0"/>
    <x v="0"/>
    <x v="16"/>
    <x v="11"/>
    <x v="104"/>
    <x v="253"/>
    <x v="3"/>
    <x v="16"/>
    <x v="115"/>
    <x v="1"/>
    <x v="10"/>
    <x v="0"/>
    <x v="0"/>
    <s v="30 - FONDOS PROPIOS"/>
    <s v="(blank)"/>
    <s v="99 - MULTIPROVINCIAL"/>
    <n v="131571271"/>
    <n v="20644126.039999999"/>
  </r>
  <r>
    <s v="2025"/>
    <x v="3"/>
    <x v="0"/>
    <x v="0"/>
    <x v="16"/>
    <x v="11"/>
    <x v="104"/>
    <x v="253"/>
    <x v="3"/>
    <x v="16"/>
    <x v="115"/>
    <x v="1"/>
    <x v="11"/>
    <x v="0"/>
    <x v="0"/>
    <s v="30 - FONDOS PROPIOS"/>
    <s v="(blank)"/>
    <s v="99 - MULTIPROVINCIAL"/>
    <n v="195727190"/>
    <n v="946742.26"/>
  </r>
  <r>
    <s v="2025"/>
    <x v="3"/>
    <x v="0"/>
    <x v="0"/>
    <x v="16"/>
    <x v="11"/>
    <x v="104"/>
    <x v="253"/>
    <x v="3"/>
    <x v="16"/>
    <x v="115"/>
    <x v="1"/>
    <x v="12"/>
    <x v="0"/>
    <x v="0"/>
    <s v="30 - FONDOS PROPIOS"/>
    <s v="(blank)"/>
    <s v="99 - MULTIPROVINCIAL"/>
    <n v="835996457"/>
    <n v="115664964.86999999"/>
  </r>
  <r>
    <s v="2025"/>
    <x v="3"/>
    <x v="0"/>
    <x v="0"/>
    <x v="16"/>
    <x v="11"/>
    <x v="104"/>
    <x v="253"/>
    <x v="3"/>
    <x v="16"/>
    <x v="115"/>
    <x v="1"/>
    <x v="13"/>
    <x v="0"/>
    <x v="0"/>
    <s v="30 - FONDOS PROPIOS"/>
    <s v="(blank)"/>
    <s v="99 - MULTIPROVINCIAL"/>
    <n v="111914982"/>
    <n v="8220"/>
  </r>
  <r>
    <s v="2025"/>
    <x v="3"/>
    <x v="0"/>
    <x v="0"/>
    <x v="16"/>
    <x v="11"/>
    <x v="104"/>
    <x v="253"/>
    <x v="3"/>
    <x v="16"/>
    <x v="115"/>
    <x v="2"/>
    <x v="14"/>
    <x v="0"/>
    <x v="0"/>
    <s v="30 - FONDOS PROPIOS"/>
    <s v="(blank)"/>
    <s v="99 - MULTIPROVINCIAL"/>
    <n v="4508069"/>
    <n v="1207863.8599999999"/>
  </r>
  <r>
    <s v="2025"/>
    <x v="3"/>
    <x v="0"/>
    <x v="0"/>
    <x v="16"/>
    <x v="11"/>
    <x v="104"/>
    <x v="253"/>
    <x v="3"/>
    <x v="16"/>
    <x v="115"/>
    <x v="2"/>
    <x v="15"/>
    <x v="0"/>
    <x v="0"/>
    <s v="30 - FONDOS PROPIOS"/>
    <s v="(blank)"/>
    <s v="99 - MULTIPROVINCIAL"/>
    <n v="29540622"/>
    <n v="70060"/>
  </r>
  <r>
    <s v="2025"/>
    <x v="3"/>
    <x v="0"/>
    <x v="0"/>
    <x v="16"/>
    <x v="11"/>
    <x v="104"/>
    <x v="253"/>
    <x v="3"/>
    <x v="16"/>
    <x v="115"/>
    <x v="2"/>
    <x v="16"/>
    <x v="0"/>
    <x v="0"/>
    <s v="30 - FONDOS PROPIOS"/>
    <s v="(blank)"/>
    <s v="99 - MULTIPROVINCIAL"/>
    <n v="3286979"/>
    <n v="32498.059999999998"/>
  </r>
  <r>
    <s v="2025"/>
    <x v="3"/>
    <x v="0"/>
    <x v="0"/>
    <x v="16"/>
    <x v="11"/>
    <x v="104"/>
    <x v="253"/>
    <x v="3"/>
    <x v="16"/>
    <x v="115"/>
    <x v="2"/>
    <x v="17"/>
    <x v="0"/>
    <x v="0"/>
    <s v="30 - FONDOS PROPIOS"/>
    <s v="(blank)"/>
    <s v="99 - MULTIPROVINCIAL"/>
    <n v="763959"/>
    <n v="88618.21"/>
  </r>
  <r>
    <s v="2025"/>
    <x v="3"/>
    <x v="0"/>
    <x v="0"/>
    <x v="16"/>
    <x v="11"/>
    <x v="104"/>
    <x v="253"/>
    <x v="3"/>
    <x v="16"/>
    <x v="115"/>
    <x v="2"/>
    <x v="18"/>
    <x v="0"/>
    <x v="0"/>
    <s v="30 - FONDOS PROPIOS"/>
    <s v="(blank)"/>
    <s v="99 - MULTIPROVINCIAL"/>
    <n v="18049734"/>
    <n v="852424.06"/>
  </r>
  <r>
    <s v="2025"/>
    <x v="3"/>
    <x v="0"/>
    <x v="0"/>
    <x v="16"/>
    <x v="11"/>
    <x v="104"/>
    <x v="253"/>
    <x v="3"/>
    <x v="16"/>
    <x v="115"/>
    <x v="2"/>
    <x v="19"/>
    <x v="0"/>
    <x v="0"/>
    <s v="30 - FONDOS PROPIOS"/>
    <s v="(blank)"/>
    <s v="99 - MULTIPROVINCIAL"/>
    <n v="33071015"/>
    <n v="587019.35"/>
  </r>
  <r>
    <s v="2025"/>
    <x v="3"/>
    <x v="0"/>
    <x v="0"/>
    <x v="16"/>
    <x v="11"/>
    <x v="104"/>
    <x v="253"/>
    <x v="3"/>
    <x v="16"/>
    <x v="115"/>
    <x v="2"/>
    <x v="20"/>
    <x v="0"/>
    <x v="0"/>
    <s v="30 - FONDOS PROPIOS"/>
    <s v="(blank)"/>
    <s v="99 - MULTIPROVINCIAL"/>
    <n v="156967821"/>
    <n v="25530204.289999999"/>
  </r>
  <r>
    <s v="2025"/>
    <x v="3"/>
    <x v="0"/>
    <x v="0"/>
    <x v="16"/>
    <x v="11"/>
    <x v="104"/>
    <x v="253"/>
    <x v="3"/>
    <x v="16"/>
    <x v="115"/>
    <x v="2"/>
    <x v="21"/>
    <x v="0"/>
    <x v="0"/>
    <s v="30 - FONDOS PROPIOS"/>
    <s v="(blank)"/>
    <s v="99 - MULTIPROVINCIAL"/>
    <n v="521131965"/>
    <n v="8268622.7800000003"/>
  </r>
  <r>
    <s v="2025"/>
    <x v="3"/>
    <x v="0"/>
    <x v="0"/>
    <x v="16"/>
    <x v="11"/>
    <x v="105"/>
    <x v="254"/>
    <x v="3"/>
    <x v="17"/>
    <x v="67"/>
    <x v="0"/>
    <x v="0"/>
    <x v="0"/>
    <x v="0"/>
    <s v="30 - FONDOS PROPIOS"/>
    <s v="(blank)"/>
    <s v="99 - MULTIPROVINCIAL"/>
    <n v="62390000"/>
    <n v="9352176.9300000016"/>
  </r>
  <r>
    <s v="2025"/>
    <x v="3"/>
    <x v="0"/>
    <x v="0"/>
    <x v="16"/>
    <x v="11"/>
    <x v="105"/>
    <x v="254"/>
    <x v="3"/>
    <x v="17"/>
    <x v="67"/>
    <x v="0"/>
    <x v="1"/>
    <x v="0"/>
    <x v="0"/>
    <s v="30 - FONDOS PROPIOS"/>
    <s v="(blank)"/>
    <s v="99 - MULTIPROVINCIAL"/>
    <n v="20590000"/>
    <n v="1165500"/>
  </r>
  <r>
    <s v="2025"/>
    <x v="3"/>
    <x v="0"/>
    <x v="0"/>
    <x v="16"/>
    <x v="11"/>
    <x v="105"/>
    <x v="254"/>
    <x v="3"/>
    <x v="17"/>
    <x v="67"/>
    <x v="0"/>
    <x v="2"/>
    <x v="0"/>
    <x v="0"/>
    <s v="30 - FONDOS PROPIOS"/>
    <s v="(blank)"/>
    <s v="99 - MULTIPROVINCIAL"/>
    <n v="1500000"/>
    <n v="375000"/>
  </r>
  <r>
    <s v="2025"/>
    <x v="3"/>
    <x v="0"/>
    <x v="0"/>
    <x v="16"/>
    <x v="11"/>
    <x v="105"/>
    <x v="254"/>
    <x v="3"/>
    <x v="17"/>
    <x v="67"/>
    <x v="0"/>
    <x v="3"/>
    <x v="0"/>
    <x v="0"/>
    <s v="30 - FONDOS PROPIOS"/>
    <s v="(blank)"/>
    <s v="99 - MULTIPROVINCIAL"/>
    <n v="4400000"/>
    <n v="0"/>
  </r>
  <r>
    <s v="2025"/>
    <x v="3"/>
    <x v="0"/>
    <x v="0"/>
    <x v="16"/>
    <x v="11"/>
    <x v="105"/>
    <x v="254"/>
    <x v="3"/>
    <x v="17"/>
    <x v="67"/>
    <x v="0"/>
    <x v="4"/>
    <x v="0"/>
    <x v="0"/>
    <s v="30 - FONDOS PROPIOS"/>
    <s v="(blank)"/>
    <s v="99 - MULTIPROVINCIAL"/>
    <n v="9670000"/>
    <n v="1192563.1300000001"/>
  </r>
  <r>
    <s v="2025"/>
    <x v="3"/>
    <x v="0"/>
    <x v="0"/>
    <x v="16"/>
    <x v="11"/>
    <x v="105"/>
    <x v="254"/>
    <x v="3"/>
    <x v="17"/>
    <x v="67"/>
    <x v="1"/>
    <x v="5"/>
    <x v="0"/>
    <x v="0"/>
    <s v="30 - FONDOS PROPIOS"/>
    <s v="(blank)"/>
    <s v="99 - MULTIPROVINCIAL"/>
    <n v="2858000"/>
    <n v="444331.76"/>
  </r>
  <r>
    <s v="2025"/>
    <x v="3"/>
    <x v="0"/>
    <x v="0"/>
    <x v="16"/>
    <x v="11"/>
    <x v="105"/>
    <x v="254"/>
    <x v="3"/>
    <x v="17"/>
    <x v="67"/>
    <x v="1"/>
    <x v="6"/>
    <x v="0"/>
    <x v="0"/>
    <s v="30 - FONDOS PROPIOS"/>
    <s v="(blank)"/>
    <s v="99 - MULTIPROVINCIAL"/>
    <n v="110000"/>
    <n v="200"/>
  </r>
  <r>
    <s v="2025"/>
    <x v="3"/>
    <x v="0"/>
    <x v="0"/>
    <x v="16"/>
    <x v="11"/>
    <x v="105"/>
    <x v="254"/>
    <x v="3"/>
    <x v="17"/>
    <x v="67"/>
    <x v="1"/>
    <x v="7"/>
    <x v="0"/>
    <x v="0"/>
    <s v="30 - FONDOS PROPIOS"/>
    <s v="(blank)"/>
    <s v="99 - MULTIPROVINCIAL"/>
    <n v="2000000"/>
    <n v="162647.5"/>
  </r>
  <r>
    <s v="2025"/>
    <x v="3"/>
    <x v="0"/>
    <x v="0"/>
    <x v="16"/>
    <x v="11"/>
    <x v="105"/>
    <x v="254"/>
    <x v="3"/>
    <x v="17"/>
    <x v="67"/>
    <x v="1"/>
    <x v="8"/>
    <x v="0"/>
    <x v="0"/>
    <s v="30 - FONDOS PROPIOS"/>
    <s v="(blank)"/>
    <s v="99 - MULTIPROVINCIAL"/>
    <n v="290000"/>
    <n v="21511.07"/>
  </r>
  <r>
    <s v="2025"/>
    <x v="3"/>
    <x v="0"/>
    <x v="0"/>
    <x v="16"/>
    <x v="11"/>
    <x v="105"/>
    <x v="254"/>
    <x v="3"/>
    <x v="17"/>
    <x v="67"/>
    <x v="1"/>
    <x v="9"/>
    <x v="0"/>
    <x v="0"/>
    <s v="30 - FONDOS PROPIOS"/>
    <s v="(blank)"/>
    <s v="99 - MULTIPROVINCIAL"/>
    <n v="1305000"/>
    <n v="63440"/>
  </r>
  <r>
    <s v="2025"/>
    <x v="3"/>
    <x v="0"/>
    <x v="0"/>
    <x v="16"/>
    <x v="11"/>
    <x v="105"/>
    <x v="254"/>
    <x v="3"/>
    <x v="17"/>
    <x v="67"/>
    <x v="1"/>
    <x v="10"/>
    <x v="0"/>
    <x v="0"/>
    <s v="30 - FONDOS PROPIOS"/>
    <s v="(blank)"/>
    <s v="99 - MULTIPROVINCIAL"/>
    <n v="1730000"/>
    <n v="153539.91"/>
  </r>
  <r>
    <s v="2025"/>
    <x v="3"/>
    <x v="0"/>
    <x v="0"/>
    <x v="16"/>
    <x v="11"/>
    <x v="105"/>
    <x v="254"/>
    <x v="3"/>
    <x v="17"/>
    <x v="67"/>
    <x v="1"/>
    <x v="11"/>
    <x v="0"/>
    <x v="0"/>
    <s v="30 - FONDOS PROPIOS"/>
    <s v="(blank)"/>
    <s v="99 - MULTIPROVINCIAL"/>
    <n v="2637000"/>
    <n v="527263.65"/>
  </r>
  <r>
    <s v="2025"/>
    <x v="3"/>
    <x v="0"/>
    <x v="0"/>
    <x v="16"/>
    <x v="11"/>
    <x v="105"/>
    <x v="254"/>
    <x v="3"/>
    <x v="17"/>
    <x v="67"/>
    <x v="1"/>
    <x v="12"/>
    <x v="0"/>
    <x v="0"/>
    <s v="30 - FONDOS PROPIOS"/>
    <s v="(blank)"/>
    <s v="99 - MULTIPROVINCIAL"/>
    <n v="25621000"/>
    <n v="3754491.1799999997"/>
  </r>
  <r>
    <s v="2025"/>
    <x v="3"/>
    <x v="0"/>
    <x v="0"/>
    <x v="16"/>
    <x v="11"/>
    <x v="105"/>
    <x v="254"/>
    <x v="3"/>
    <x v="17"/>
    <x v="67"/>
    <x v="2"/>
    <x v="14"/>
    <x v="0"/>
    <x v="0"/>
    <s v="30 - FONDOS PROPIOS"/>
    <s v="(blank)"/>
    <s v="99 - MULTIPROVINCIAL"/>
    <n v="2470000"/>
    <n v="257789.66999999998"/>
  </r>
  <r>
    <s v="2025"/>
    <x v="3"/>
    <x v="0"/>
    <x v="0"/>
    <x v="16"/>
    <x v="11"/>
    <x v="105"/>
    <x v="254"/>
    <x v="3"/>
    <x v="17"/>
    <x v="67"/>
    <x v="2"/>
    <x v="15"/>
    <x v="0"/>
    <x v="0"/>
    <s v="30 - FONDOS PROPIOS"/>
    <s v="(blank)"/>
    <s v="99 - MULTIPROVINCIAL"/>
    <n v="540000"/>
    <n v="0"/>
  </r>
  <r>
    <s v="2025"/>
    <x v="3"/>
    <x v="0"/>
    <x v="0"/>
    <x v="16"/>
    <x v="11"/>
    <x v="105"/>
    <x v="254"/>
    <x v="3"/>
    <x v="17"/>
    <x v="67"/>
    <x v="2"/>
    <x v="16"/>
    <x v="0"/>
    <x v="0"/>
    <s v="30 - FONDOS PROPIOS"/>
    <s v="(blank)"/>
    <s v="99 - MULTIPROVINCIAL"/>
    <n v="367000"/>
    <n v="43429.82"/>
  </r>
  <r>
    <s v="2025"/>
    <x v="3"/>
    <x v="0"/>
    <x v="0"/>
    <x v="16"/>
    <x v="11"/>
    <x v="105"/>
    <x v="254"/>
    <x v="3"/>
    <x v="17"/>
    <x v="67"/>
    <x v="2"/>
    <x v="17"/>
    <x v="0"/>
    <x v="0"/>
    <s v="30 - FONDOS PROPIOS"/>
    <s v="(blank)"/>
    <s v="99 - MULTIPROVINCIAL"/>
    <n v="25000"/>
    <n v="1724.6"/>
  </r>
  <r>
    <s v="2025"/>
    <x v="3"/>
    <x v="0"/>
    <x v="0"/>
    <x v="16"/>
    <x v="11"/>
    <x v="105"/>
    <x v="254"/>
    <x v="3"/>
    <x v="17"/>
    <x v="67"/>
    <x v="2"/>
    <x v="18"/>
    <x v="0"/>
    <x v="0"/>
    <s v="30 - FONDOS PROPIOS"/>
    <s v="(blank)"/>
    <s v="99 - MULTIPROVINCIAL"/>
    <n v="755000"/>
    <n v="63708.65"/>
  </r>
  <r>
    <s v="2025"/>
    <x v="3"/>
    <x v="0"/>
    <x v="0"/>
    <x v="16"/>
    <x v="11"/>
    <x v="105"/>
    <x v="254"/>
    <x v="3"/>
    <x v="17"/>
    <x v="67"/>
    <x v="2"/>
    <x v="19"/>
    <x v="0"/>
    <x v="0"/>
    <s v="30 - FONDOS PROPIOS"/>
    <s v="(blank)"/>
    <s v="99 - MULTIPROVINCIAL"/>
    <n v="400000"/>
    <n v="14972.21"/>
  </r>
  <r>
    <s v="2025"/>
    <x v="3"/>
    <x v="0"/>
    <x v="0"/>
    <x v="16"/>
    <x v="11"/>
    <x v="105"/>
    <x v="254"/>
    <x v="3"/>
    <x v="17"/>
    <x v="67"/>
    <x v="2"/>
    <x v="20"/>
    <x v="0"/>
    <x v="0"/>
    <s v="30 - FONDOS PROPIOS"/>
    <s v="(blank)"/>
    <s v="99 - MULTIPROVINCIAL"/>
    <n v="5910000"/>
    <n v="838901.14"/>
  </r>
  <r>
    <s v="2025"/>
    <x v="3"/>
    <x v="0"/>
    <x v="0"/>
    <x v="16"/>
    <x v="11"/>
    <x v="105"/>
    <x v="254"/>
    <x v="3"/>
    <x v="17"/>
    <x v="67"/>
    <x v="2"/>
    <x v="21"/>
    <x v="0"/>
    <x v="0"/>
    <s v="30 - FONDOS PROPIOS"/>
    <s v="(blank)"/>
    <s v="99 - MULTIPROVINCIAL"/>
    <n v="2020000"/>
    <n v="254922.72999999998"/>
  </r>
  <r>
    <s v="2025"/>
    <x v="3"/>
    <x v="0"/>
    <x v="0"/>
    <x v="16"/>
    <x v="11"/>
    <x v="116"/>
    <x v="265"/>
    <x v="2"/>
    <x v="19"/>
    <x v="73"/>
    <x v="0"/>
    <x v="0"/>
    <x v="0"/>
    <x v="0"/>
    <s v="10 - FONDO GENERAL"/>
    <s v="(blank)"/>
    <s v="28 - MONSENOR NOUEL"/>
    <n v="19966604"/>
    <n v="4300900"/>
  </r>
  <r>
    <s v="2025"/>
    <x v="3"/>
    <x v="0"/>
    <x v="0"/>
    <x v="16"/>
    <x v="11"/>
    <x v="116"/>
    <x v="265"/>
    <x v="2"/>
    <x v="19"/>
    <x v="73"/>
    <x v="0"/>
    <x v="0"/>
    <x v="0"/>
    <x v="0"/>
    <s v="30 - FONDOS PROPIOS"/>
    <s v="(blank)"/>
    <s v="28 - MONSENOR NOUEL"/>
    <n v="15010376"/>
    <n v="1971000"/>
  </r>
  <r>
    <s v="2025"/>
    <x v="3"/>
    <x v="0"/>
    <x v="0"/>
    <x v="16"/>
    <x v="11"/>
    <x v="116"/>
    <x v="265"/>
    <x v="2"/>
    <x v="19"/>
    <x v="73"/>
    <x v="0"/>
    <x v="2"/>
    <x v="0"/>
    <x v="0"/>
    <s v="10 - FONDO GENERAL"/>
    <s v="(blank)"/>
    <s v="28 - MONSENOR NOUEL"/>
    <n v="1920000"/>
    <n v="480000"/>
  </r>
  <r>
    <s v="2025"/>
    <x v="3"/>
    <x v="0"/>
    <x v="0"/>
    <x v="16"/>
    <x v="11"/>
    <x v="116"/>
    <x v="265"/>
    <x v="2"/>
    <x v="19"/>
    <x v="73"/>
    <x v="0"/>
    <x v="4"/>
    <x v="0"/>
    <x v="0"/>
    <s v="10 - FONDO GENERAL"/>
    <s v="(blank)"/>
    <s v="28 - MONSENOR NOUEL"/>
    <n v="2795314"/>
    <n v="661908.50999999978"/>
  </r>
  <r>
    <s v="2025"/>
    <x v="3"/>
    <x v="0"/>
    <x v="0"/>
    <x v="16"/>
    <x v="11"/>
    <x v="116"/>
    <x v="265"/>
    <x v="2"/>
    <x v="19"/>
    <x v="73"/>
    <x v="0"/>
    <x v="4"/>
    <x v="0"/>
    <x v="0"/>
    <s v="30 - FONDOS PROPIOS"/>
    <s v="(blank)"/>
    <s v="28 - MONSENOR NOUEL"/>
    <n v="1262426"/>
    <n v="291328.92000000004"/>
  </r>
  <r>
    <s v="2025"/>
    <x v="3"/>
    <x v="0"/>
    <x v="0"/>
    <x v="16"/>
    <x v="11"/>
    <x v="116"/>
    <x v="265"/>
    <x v="2"/>
    <x v="19"/>
    <x v="73"/>
    <x v="1"/>
    <x v="5"/>
    <x v="0"/>
    <x v="0"/>
    <s v="30 - FONDOS PROPIOS"/>
    <s v="(blank)"/>
    <s v="28 - MONSENOR NOUEL"/>
    <n v="1026000"/>
    <n v="542891.65"/>
  </r>
  <r>
    <s v="2025"/>
    <x v="3"/>
    <x v="0"/>
    <x v="0"/>
    <x v="16"/>
    <x v="11"/>
    <x v="116"/>
    <x v="265"/>
    <x v="2"/>
    <x v="19"/>
    <x v="73"/>
    <x v="1"/>
    <x v="6"/>
    <x v="0"/>
    <x v="0"/>
    <s v="30 - FONDOS PROPIOS"/>
    <s v="(blank)"/>
    <s v="28 - MONSENOR NOUEL"/>
    <n v="1000000"/>
    <n v="0"/>
  </r>
  <r>
    <s v="2025"/>
    <x v="3"/>
    <x v="0"/>
    <x v="0"/>
    <x v="16"/>
    <x v="11"/>
    <x v="116"/>
    <x v="265"/>
    <x v="2"/>
    <x v="19"/>
    <x v="73"/>
    <x v="1"/>
    <x v="9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2"/>
    <x v="19"/>
    <x v="73"/>
    <x v="1"/>
    <x v="10"/>
    <x v="0"/>
    <x v="0"/>
    <s v="30 - FONDOS PROPIOS"/>
    <s v="(blank)"/>
    <s v="28 - MONSENOR NOUEL"/>
    <n v="0"/>
    <n v="113886.94"/>
  </r>
  <r>
    <s v="2025"/>
    <x v="3"/>
    <x v="0"/>
    <x v="0"/>
    <x v="16"/>
    <x v="11"/>
    <x v="116"/>
    <x v="265"/>
    <x v="2"/>
    <x v="19"/>
    <x v="73"/>
    <x v="1"/>
    <x v="11"/>
    <x v="0"/>
    <x v="0"/>
    <s v="30 - FONDOS PROPIOS"/>
    <s v="(blank)"/>
    <s v="28 - MONSENOR NOUEL"/>
    <n v="27469"/>
    <n v="31860"/>
  </r>
  <r>
    <s v="2025"/>
    <x v="3"/>
    <x v="0"/>
    <x v="0"/>
    <x v="16"/>
    <x v="11"/>
    <x v="116"/>
    <x v="265"/>
    <x v="2"/>
    <x v="19"/>
    <x v="73"/>
    <x v="1"/>
    <x v="12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2"/>
    <x v="19"/>
    <x v="73"/>
    <x v="1"/>
    <x v="13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2"/>
    <x v="19"/>
    <x v="73"/>
    <x v="2"/>
    <x v="14"/>
    <x v="0"/>
    <x v="0"/>
    <s v="30 - FONDOS PROPIOS"/>
    <s v="(blank)"/>
    <s v="28 - MONSENOR NOUEL"/>
    <n v="0"/>
    <n v="16106.73"/>
  </r>
  <r>
    <s v="2025"/>
    <x v="3"/>
    <x v="0"/>
    <x v="0"/>
    <x v="16"/>
    <x v="11"/>
    <x v="116"/>
    <x v="265"/>
    <x v="2"/>
    <x v="19"/>
    <x v="73"/>
    <x v="2"/>
    <x v="16"/>
    <x v="0"/>
    <x v="0"/>
    <s v="30 - FONDOS PROPIOS"/>
    <s v="(blank)"/>
    <s v="28 - MONSENOR NOUEL"/>
    <n v="0"/>
    <n v="7496.54"/>
  </r>
  <r>
    <s v="2025"/>
    <x v="3"/>
    <x v="0"/>
    <x v="0"/>
    <x v="16"/>
    <x v="11"/>
    <x v="116"/>
    <x v="265"/>
    <x v="2"/>
    <x v="19"/>
    <x v="73"/>
    <x v="2"/>
    <x v="18"/>
    <x v="0"/>
    <x v="0"/>
    <s v="30 - FONDOS PROPIOS"/>
    <s v="(blank)"/>
    <s v="28 - MONSENOR NOUEL"/>
    <n v="801027"/>
    <n v="424799.87"/>
  </r>
  <r>
    <s v="2025"/>
    <x v="3"/>
    <x v="0"/>
    <x v="0"/>
    <x v="16"/>
    <x v="11"/>
    <x v="116"/>
    <x v="265"/>
    <x v="2"/>
    <x v="19"/>
    <x v="73"/>
    <x v="2"/>
    <x v="20"/>
    <x v="0"/>
    <x v="0"/>
    <s v="30 - FONDOS PROPIOS"/>
    <s v="(blank)"/>
    <s v="28 - MONSENOR NOUEL"/>
    <n v="2737967"/>
    <n v="0"/>
  </r>
  <r>
    <s v="2025"/>
    <x v="3"/>
    <x v="0"/>
    <x v="0"/>
    <x v="16"/>
    <x v="11"/>
    <x v="116"/>
    <x v="265"/>
    <x v="2"/>
    <x v="19"/>
    <x v="73"/>
    <x v="2"/>
    <x v="21"/>
    <x v="0"/>
    <x v="0"/>
    <s v="30 - FONDOS PROPIOS"/>
    <s v="(blank)"/>
    <s v="28 - MONSENOR NOUEL"/>
    <n v="6304135"/>
    <n v="147073.85"/>
  </r>
  <r>
    <s v="2025"/>
    <x v="3"/>
    <x v="0"/>
    <x v="0"/>
    <x v="16"/>
    <x v="11"/>
    <x v="116"/>
    <x v="265"/>
    <x v="2"/>
    <x v="19"/>
    <x v="106"/>
    <x v="1"/>
    <x v="5"/>
    <x v="0"/>
    <x v="0"/>
    <s v="10 - FONDO GENERAL"/>
    <s v="(blank)"/>
    <s v="28 - MONSENOR NOUEL"/>
    <n v="10714026"/>
    <n v="1388680.6800000002"/>
  </r>
  <r>
    <s v="2025"/>
    <x v="3"/>
    <x v="0"/>
    <x v="0"/>
    <x v="16"/>
    <x v="11"/>
    <x v="116"/>
    <x v="265"/>
    <x v="1"/>
    <x v="14"/>
    <x v="56"/>
    <x v="0"/>
    <x v="0"/>
    <x v="0"/>
    <x v="0"/>
    <s v="10 - FONDO GENERAL"/>
    <s v="(blank)"/>
    <s v="28 - MONSENOR NOUEL"/>
    <n v="21859214"/>
    <n v="5257202"/>
  </r>
  <r>
    <s v="2025"/>
    <x v="3"/>
    <x v="0"/>
    <x v="0"/>
    <x v="16"/>
    <x v="11"/>
    <x v="116"/>
    <x v="265"/>
    <x v="1"/>
    <x v="14"/>
    <x v="56"/>
    <x v="0"/>
    <x v="0"/>
    <x v="0"/>
    <x v="0"/>
    <s v="30 - FONDOS PROPIOS"/>
    <s v="(blank)"/>
    <s v="28 - MONSENOR NOUEL"/>
    <n v="5000"/>
    <n v="1991600"/>
  </r>
  <r>
    <s v="2025"/>
    <x v="3"/>
    <x v="0"/>
    <x v="0"/>
    <x v="16"/>
    <x v="11"/>
    <x v="116"/>
    <x v="265"/>
    <x v="1"/>
    <x v="14"/>
    <x v="56"/>
    <x v="0"/>
    <x v="4"/>
    <x v="0"/>
    <x v="0"/>
    <s v="10 - FONDO GENERAL"/>
    <s v="(blank)"/>
    <s v="28 - MONSENOR NOUEL"/>
    <n v="3458868"/>
    <n v="809083.38"/>
  </r>
  <r>
    <s v="2025"/>
    <x v="3"/>
    <x v="0"/>
    <x v="0"/>
    <x v="16"/>
    <x v="11"/>
    <x v="116"/>
    <x v="265"/>
    <x v="1"/>
    <x v="14"/>
    <x v="56"/>
    <x v="0"/>
    <x v="4"/>
    <x v="0"/>
    <x v="0"/>
    <s v="30 - FONDOS PROPIOS"/>
    <s v="(blank)"/>
    <s v="28 - MONSENOR NOUEL"/>
    <n v="658000"/>
    <n v="306507.24"/>
  </r>
  <r>
    <s v="2025"/>
    <x v="3"/>
    <x v="0"/>
    <x v="0"/>
    <x v="16"/>
    <x v="11"/>
    <x v="116"/>
    <x v="265"/>
    <x v="1"/>
    <x v="14"/>
    <x v="56"/>
    <x v="1"/>
    <x v="5"/>
    <x v="0"/>
    <x v="0"/>
    <s v="10 - FONDO GENERAL"/>
    <s v="(blank)"/>
    <s v="28 - MONSENOR NOUEL"/>
    <n v="0"/>
    <n v="0"/>
  </r>
  <r>
    <s v="2025"/>
    <x v="3"/>
    <x v="0"/>
    <x v="0"/>
    <x v="16"/>
    <x v="11"/>
    <x v="116"/>
    <x v="265"/>
    <x v="1"/>
    <x v="14"/>
    <x v="56"/>
    <x v="2"/>
    <x v="18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1"/>
    <x v="14"/>
    <x v="56"/>
    <x v="2"/>
    <x v="19"/>
    <x v="0"/>
    <x v="0"/>
    <s v="30 - FONDOS PROPIOS"/>
    <s v="(blank)"/>
    <s v="28 - MONSENOR NOUEL"/>
    <n v="0"/>
    <n v="0"/>
  </r>
  <r>
    <s v="2025"/>
    <x v="3"/>
    <x v="0"/>
    <x v="0"/>
    <x v="16"/>
    <x v="11"/>
    <x v="116"/>
    <x v="265"/>
    <x v="1"/>
    <x v="14"/>
    <x v="56"/>
    <x v="2"/>
    <x v="20"/>
    <x v="0"/>
    <x v="0"/>
    <s v="30 - FONDOS PROPIOS"/>
    <s v="(blank)"/>
    <s v="28 - MONSENOR NOUEL"/>
    <n v="0"/>
    <n v="15930"/>
  </r>
  <r>
    <s v="2025"/>
    <x v="3"/>
    <x v="0"/>
    <x v="0"/>
    <x v="16"/>
    <x v="11"/>
    <x v="116"/>
    <x v="265"/>
    <x v="1"/>
    <x v="14"/>
    <x v="56"/>
    <x v="2"/>
    <x v="21"/>
    <x v="0"/>
    <x v="0"/>
    <s v="30 - FONDOS PROPIOS"/>
    <s v="(blank)"/>
    <s v="28 - MONSENOR NOUEL"/>
    <n v="0"/>
    <n v="0"/>
  </r>
  <r>
    <s v="2025"/>
    <x v="3"/>
    <x v="0"/>
    <x v="0"/>
    <x v="16"/>
    <x v="11"/>
    <x v="117"/>
    <x v="266"/>
    <x v="0"/>
    <x v="0"/>
    <x v="21"/>
    <x v="1"/>
    <x v="12"/>
    <x v="0"/>
    <x v="0"/>
    <s v="30 - FONDOS PROPIOS"/>
    <s v="(blank)"/>
    <s v="99 - MULTIPROVINCIAL"/>
    <n v="700000"/>
    <n v="125400"/>
  </r>
  <r>
    <s v="2025"/>
    <x v="3"/>
    <x v="0"/>
    <x v="0"/>
    <x v="16"/>
    <x v="11"/>
    <x v="117"/>
    <x v="266"/>
    <x v="0"/>
    <x v="0"/>
    <x v="21"/>
    <x v="1"/>
    <x v="13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0"/>
    <x v="0"/>
    <x v="21"/>
    <x v="2"/>
    <x v="15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0"/>
    <x v="0"/>
    <x v="21"/>
    <x v="2"/>
    <x v="16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3"/>
    <x v="16"/>
    <x v="85"/>
    <x v="1"/>
    <x v="12"/>
    <x v="0"/>
    <x v="0"/>
    <s v="60 - CREDITO EXTERNO"/>
    <s v="(blank)"/>
    <s v="99 - MULTIPROVINCIAL"/>
    <n v="5000000"/>
    <n v="0"/>
  </r>
  <r>
    <s v="2025"/>
    <x v="3"/>
    <x v="0"/>
    <x v="0"/>
    <x v="16"/>
    <x v="11"/>
    <x v="117"/>
    <x v="266"/>
    <x v="3"/>
    <x v="16"/>
    <x v="85"/>
    <x v="2"/>
    <x v="19"/>
    <x v="0"/>
    <x v="0"/>
    <s v="60 - CREDITO EXTERNO"/>
    <s v="(blank)"/>
    <s v="99 - MULTIPROVINCIAL"/>
    <n v="360000"/>
    <n v="0"/>
  </r>
  <r>
    <s v="2025"/>
    <x v="3"/>
    <x v="0"/>
    <x v="0"/>
    <x v="16"/>
    <x v="11"/>
    <x v="117"/>
    <x v="266"/>
    <x v="3"/>
    <x v="16"/>
    <x v="85"/>
    <x v="2"/>
    <x v="21"/>
    <x v="0"/>
    <x v="0"/>
    <s v="60 - CREDITO EXTERNO"/>
    <s v="(blank)"/>
    <s v="99 - MULTIPROVINCIAL"/>
    <n v="9975000"/>
    <n v="0"/>
  </r>
  <r>
    <s v="2025"/>
    <x v="3"/>
    <x v="0"/>
    <x v="0"/>
    <x v="16"/>
    <x v="11"/>
    <x v="117"/>
    <x v="266"/>
    <x v="2"/>
    <x v="19"/>
    <x v="73"/>
    <x v="0"/>
    <x v="0"/>
    <x v="0"/>
    <x v="0"/>
    <s v="10 - FONDO GENERAL"/>
    <s v="(blank)"/>
    <s v="99 - MULTIPROVINCIAL"/>
    <n v="1738067981"/>
    <n v="399495408.17999995"/>
  </r>
  <r>
    <s v="2025"/>
    <x v="3"/>
    <x v="0"/>
    <x v="0"/>
    <x v="16"/>
    <x v="11"/>
    <x v="117"/>
    <x v="266"/>
    <x v="2"/>
    <x v="19"/>
    <x v="73"/>
    <x v="0"/>
    <x v="0"/>
    <x v="0"/>
    <x v="0"/>
    <s v="60 - CREDITO EXTERNO"/>
    <s v="(blank)"/>
    <s v="99 - MULTIPROVINCIAL"/>
    <n v="20000000"/>
    <n v="0"/>
  </r>
  <r>
    <s v="2025"/>
    <x v="3"/>
    <x v="0"/>
    <x v="0"/>
    <x v="16"/>
    <x v="11"/>
    <x v="117"/>
    <x v="266"/>
    <x v="2"/>
    <x v="19"/>
    <x v="73"/>
    <x v="0"/>
    <x v="1"/>
    <x v="0"/>
    <x v="0"/>
    <s v="30 - FONDOS PROPIOS"/>
    <s v="(blank)"/>
    <s v="99 - MULTIPROVINCIAL"/>
    <n v="567303448"/>
    <n v="14551474.260000002"/>
  </r>
  <r>
    <s v="2025"/>
    <x v="3"/>
    <x v="0"/>
    <x v="0"/>
    <x v="16"/>
    <x v="11"/>
    <x v="117"/>
    <x v="266"/>
    <x v="2"/>
    <x v="19"/>
    <x v="73"/>
    <x v="0"/>
    <x v="4"/>
    <x v="0"/>
    <x v="0"/>
    <s v="10 - FONDO GENERAL"/>
    <s v="(blank)"/>
    <s v="99 - MULTIPROVINCIAL"/>
    <n v="278922888"/>
    <n v="60223217.430000007"/>
  </r>
  <r>
    <s v="2025"/>
    <x v="3"/>
    <x v="0"/>
    <x v="0"/>
    <x v="16"/>
    <x v="11"/>
    <x v="117"/>
    <x v="266"/>
    <x v="2"/>
    <x v="19"/>
    <x v="73"/>
    <x v="1"/>
    <x v="5"/>
    <x v="0"/>
    <x v="0"/>
    <s v="30 - FONDOS PROPIOS"/>
    <s v="(blank)"/>
    <s v="99 - MULTIPROVINCIAL"/>
    <n v="44696253"/>
    <n v="13517528.77"/>
  </r>
  <r>
    <s v="2025"/>
    <x v="3"/>
    <x v="0"/>
    <x v="0"/>
    <x v="16"/>
    <x v="11"/>
    <x v="117"/>
    <x v="266"/>
    <x v="2"/>
    <x v="19"/>
    <x v="73"/>
    <x v="1"/>
    <x v="6"/>
    <x v="0"/>
    <x v="0"/>
    <s v="30 - FONDOS PROPIOS"/>
    <s v="(blank)"/>
    <s v="99 - MULTIPROVINCIAL"/>
    <n v="31021807"/>
    <n v="416308.29"/>
  </r>
  <r>
    <s v="2025"/>
    <x v="3"/>
    <x v="0"/>
    <x v="0"/>
    <x v="16"/>
    <x v="11"/>
    <x v="117"/>
    <x v="266"/>
    <x v="2"/>
    <x v="19"/>
    <x v="73"/>
    <x v="1"/>
    <x v="6"/>
    <x v="0"/>
    <x v="0"/>
    <s v="60 - CREDITO EXTERNO"/>
    <s v="(blank)"/>
    <s v="99 - MULTIPROVINCIAL"/>
    <n v="400000"/>
    <n v="0"/>
  </r>
  <r>
    <s v="2025"/>
    <x v="3"/>
    <x v="0"/>
    <x v="0"/>
    <x v="16"/>
    <x v="11"/>
    <x v="117"/>
    <x v="266"/>
    <x v="2"/>
    <x v="19"/>
    <x v="73"/>
    <x v="1"/>
    <x v="7"/>
    <x v="0"/>
    <x v="0"/>
    <s v="30 - FONDOS PROPIOS"/>
    <s v="(blank)"/>
    <s v="99 - MULTIPROVINCIAL"/>
    <n v="75461849"/>
    <n v="12126398.189999998"/>
  </r>
  <r>
    <s v="2025"/>
    <x v="3"/>
    <x v="0"/>
    <x v="0"/>
    <x v="16"/>
    <x v="11"/>
    <x v="117"/>
    <x v="266"/>
    <x v="2"/>
    <x v="19"/>
    <x v="73"/>
    <x v="1"/>
    <x v="8"/>
    <x v="0"/>
    <x v="0"/>
    <s v="30 - FONDOS PROPIOS"/>
    <s v="(blank)"/>
    <s v="99 - MULTIPROVINCIAL"/>
    <n v="7764659"/>
    <n v="1512095.2"/>
  </r>
  <r>
    <s v="2025"/>
    <x v="3"/>
    <x v="0"/>
    <x v="0"/>
    <x v="16"/>
    <x v="11"/>
    <x v="117"/>
    <x v="266"/>
    <x v="2"/>
    <x v="19"/>
    <x v="73"/>
    <x v="1"/>
    <x v="9"/>
    <x v="0"/>
    <x v="0"/>
    <s v="10 - FONDO GENERAL"/>
    <s v="(blank)"/>
    <s v="99 - MULTIPROVINCIAL"/>
    <n v="0"/>
    <n v="200000"/>
  </r>
  <r>
    <s v="2025"/>
    <x v="3"/>
    <x v="0"/>
    <x v="0"/>
    <x v="16"/>
    <x v="11"/>
    <x v="117"/>
    <x v="266"/>
    <x v="2"/>
    <x v="19"/>
    <x v="73"/>
    <x v="1"/>
    <x v="9"/>
    <x v="0"/>
    <x v="0"/>
    <s v="30 - FONDOS PROPIOS"/>
    <s v="(blank)"/>
    <s v="99 - MULTIPROVINCIAL"/>
    <n v="81809283"/>
    <n v="7718067.0199999996"/>
  </r>
  <r>
    <s v="2025"/>
    <x v="3"/>
    <x v="0"/>
    <x v="0"/>
    <x v="16"/>
    <x v="11"/>
    <x v="117"/>
    <x v="266"/>
    <x v="2"/>
    <x v="19"/>
    <x v="73"/>
    <x v="1"/>
    <x v="10"/>
    <x v="0"/>
    <x v="0"/>
    <s v="30 - FONDOS PROPIOS"/>
    <s v="(blank)"/>
    <s v="99 - MULTIPROVINCIAL"/>
    <n v="308203615"/>
    <n v="131689562.06999999"/>
  </r>
  <r>
    <s v="2025"/>
    <x v="3"/>
    <x v="0"/>
    <x v="0"/>
    <x v="16"/>
    <x v="11"/>
    <x v="117"/>
    <x v="266"/>
    <x v="2"/>
    <x v="19"/>
    <x v="73"/>
    <x v="1"/>
    <x v="11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1"/>
    <x v="11"/>
    <x v="0"/>
    <x v="0"/>
    <s v="30 - FONDOS PROPIOS"/>
    <s v="(blank)"/>
    <s v="99 - MULTIPROVINCIAL"/>
    <n v="19963523"/>
    <n v="9620268.2300000004"/>
  </r>
  <r>
    <s v="2025"/>
    <x v="3"/>
    <x v="0"/>
    <x v="0"/>
    <x v="16"/>
    <x v="11"/>
    <x v="117"/>
    <x v="266"/>
    <x v="2"/>
    <x v="19"/>
    <x v="73"/>
    <x v="1"/>
    <x v="11"/>
    <x v="0"/>
    <x v="0"/>
    <s v="60 - CREDITO EXTERNO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1"/>
    <x v="12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1"/>
    <x v="12"/>
    <x v="0"/>
    <x v="0"/>
    <s v="30 - FONDOS PROPIOS"/>
    <s v="(blank)"/>
    <s v="99 - MULTIPROVINCIAL"/>
    <n v="22147018"/>
    <n v="2206714.75"/>
  </r>
  <r>
    <s v="2025"/>
    <x v="3"/>
    <x v="0"/>
    <x v="0"/>
    <x v="16"/>
    <x v="11"/>
    <x v="117"/>
    <x v="266"/>
    <x v="2"/>
    <x v="19"/>
    <x v="73"/>
    <x v="1"/>
    <x v="13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1"/>
    <x v="13"/>
    <x v="0"/>
    <x v="0"/>
    <s v="30 - FONDOS PROPIOS"/>
    <s v="(blank)"/>
    <s v="99 - MULTIPROVINCIAL"/>
    <n v="22209302"/>
    <n v="860508.71"/>
  </r>
  <r>
    <s v="2025"/>
    <x v="3"/>
    <x v="0"/>
    <x v="0"/>
    <x v="16"/>
    <x v="11"/>
    <x v="117"/>
    <x v="266"/>
    <x v="2"/>
    <x v="19"/>
    <x v="73"/>
    <x v="1"/>
    <x v="13"/>
    <x v="0"/>
    <x v="0"/>
    <s v="60 - CREDITO EXTERNO"/>
    <s v="(blank)"/>
    <s v="99 - MULTIPROVINCIAL"/>
    <n v="390000"/>
    <n v="0"/>
  </r>
  <r>
    <s v="2025"/>
    <x v="3"/>
    <x v="0"/>
    <x v="0"/>
    <x v="16"/>
    <x v="11"/>
    <x v="117"/>
    <x v="266"/>
    <x v="2"/>
    <x v="19"/>
    <x v="73"/>
    <x v="2"/>
    <x v="14"/>
    <x v="0"/>
    <x v="0"/>
    <s v="30 - FONDOS PROPIOS"/>
    <s v="(blank)"/>
    <s v="99 - MULTIPROVINCIAL"/>
    <n v="7138167"/>
    <n v="281004.90999999997"/>
  </r>
  <r>
    <s v="2025"/>
    <x v="3"/>
    <x v="0"/>
    <x v="0"/>
    <x v="16"/>
    <x v="11"/>
    <x v="117"/>
    <x v="266"/>
    <x v="2"/>
    <x v="19"/>
    <x v="73"/>
    <x v="2"/>
    <x v="15"/>
    <x v="0"/>
    <x v="0"/>
    <s v="30 - FONDOS PROPIOS"/>
    <s v="(blank)"/>
    <s v="99 - MULTIPROVINCIAL"/>
    <n v="3001181"/>
    <n v="622650.6"/>
  </r>
  <r>
    <s v="2025"/>
    <x v="3"/>
    <x v="0"/>
    <x v="0"/>
    <x v="16"/>
    <x v="11"/>
    <x v="117"/>
    <x v="266"/>
    <x v="2"/>
    <x v="19"/>
    <x v="73"/>
    <x v="2"/>
    <x v="15"/>
    <x v="0"/>
    <x v="0"/>
    <s v="60 - CREDITO EXTERNO"/>
    <s v="(blank)"/>
    <s v="99 - MULTIPROVINCIAL"/>
    <n v="7009"/>
    <n v="0"/>
  </r>
  <r>
    <s v="2025"/>
    <x v="3"/>
    <x v="0"/>
    <x v="0"/>
    <x v="16"/>
    <x v="11"/>
    <x v="117"/>
    <x v="266"/>
    <x v="2"/>
    <x v="19"/>
    <x v="73"/>
    <x v="2"/>
    <x v="16"/>
    <x v="0"/>
    <x v="0"/>
    <s v="30 - FONDOS PROPIOS"/>
    <s v="(blank)"/>
    <s v="99 - MULTIPROVINCIAL"/>
    <n v="7607025"/>
    <n v="2287686.58"/>
  </r>
  <r>
    <s v="2025"/>
    <x v="3"/>
    <x v="0"/>
    <x v="0"/>
    <x v="16"/>
    <x v="11"/>
    <x v="117"/>
    <x v="266"/>
    <x v="2"/>
    <x v="19"/>
    <x v="73"/>
    <x v="2"/>
    <x v="16"/>
    <x v="0"/>
    <x v="0"/>
    <s v="60 - CREDITO EXTERNO"/>
    <s v="(blank)"/>
    <s v="99 - MULTIPROVINCIAL"/>
    <n v="190000"/>
    <n v="0"/>
  </r>
  <r>
    <s v="2025"/>
    <x v="3"/>
    <x v="0"/>
    <x v="0"/>
    <x v="16"/>
    <x v="11"/>
    <x v="117"/>
    <x v="266"/>
    <x v="2"/>
    <x v="19"/>
    <x v="73"/>
    <x v="2"/>
    <x v="17"/>
    <x v="0"/>
    <x v="0"/>
    <s v="30 - FONDOS PROPIOS"/>
    <s v="(blank)"/>
    <s v="99 - MULTIPROVINCIAL"/>
    <n v="5005114"/>
    <n v="0"/>
  </r>
  <r>
    <s v="2025"/>
    <x v="3"/>
    <x v="0"/>
    <x v="0"/>
    <x v="16"/>
    <x v="11"/>
    <x v="117"/>
    <x v="266"/>
    <x v="2"/>
    <x v="19"/>
    <x v="73"/>
    <x v="2"/>
    <x v="19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2"/>
    <x v="19"/>
    <x v="0"/>
    <x v="0"/>
    <s v="60 - CREDITO EXTERNO"/>
    <s v="(blank)"/>
    <s v="99 - MULTIPROVINCIAL"/>
    <n v="0"/>
    <n v="0"/>
  </r>
  <r>
    <s v="2025"/>
    <x v="3"/>
    <x v="0"/>
    <x v="0"/>
    <x v="16"/>
    <x v="11"/>
    <x v="117"/>
    <x v="266"/>
    <x v="2"/>
    <x v="19"/>
    <x v="73"/>
    <x v="2"/>
    <x v="20"/>
    <x v="0"/>
    <x v="0"/>
    <s v="30 - FONDOS PROPIOS"/>
    <s v="(blank)"/>
    <s v="99 - MULTIPROVINCIAL"/>
    <n v="150913557"/>
    <n v="21988590"/>
  </r>
  <r>
    <s v="2025"/>
    <x v="3"/>
    <x v="0"/>
    <x v="0"/>
    <x v="16"/>
    <x v="11"/>
    <x v="117"/>
    <x v="266"/>
    <x v="2"/>
    <x v="19"/>
    <x v="73"/>
    <x v="2"/>
    <x v="21"/>
    <x v="0"/>
    <x v="0"/>
    <s v="10 - FONDO GENERAL"/>
    <s v="(blank)"/>
    <s v="99 - MULTIPROVINCIAL"/>
    <n v="0"/>
    <n v="1695183.2799999998"/>
  </r>
  <r>
    <s v="2025"/>
    <x v="3"/>
    <x v="0"/>
    <x v="0"/>
    <x v="16"/>
    <x v="11"/>
    <x v="117"/>
    <x v="266"/>
    <x v="2"/>
    <x v="19"/>
    <x v="73"/>
    <x v="2"/>
    <x v="21"/>
    <x v="0"/>
    <x v="0"/>
    <s v="30 - FONDOS PROPIOS"/>
    <s v="(blank)"/>
    <s v="99 - MULTIPROVINCIAL"/>
    <n v="57185518"/>
    <n v="5892038.6700000009"/>
  </r>
  <r>
    <s v="2025"/>
    <x v="3"/>
    <x v="0"/>
    <x v="0"/>
    <x v="16"/>
    <x v="11"/>
    <x v="117"/>
    <x v="266"/>
    <x v="2"/>
    <x v="19"/>
    <x v="73"/>
    <x v="2"/>
    <x v="21"/>
    <x v="0"/>
    <x v="0"/>
    <s v="60 - CREDITO EXTERNO"/>
    <s v="(blank)"/>
    <s v="99 - MULTIPROVINCIAL"/>
    <n v="97958"/>
    <n v="0"/>
  </r>
  <r>
    <s v="2025"/>
    <x v="3"/>
    <x v="0"/>
    <x v="0"/>
    <x v="16"/>
    <x v="11"/>
    <x v="117"/>
    <x v="266"/>
    <x v="2"/>
    <x v="19"/>
    <x v="106"/>
    <x v="1"/>
    <x v="12"/>
    <x v="0"/>
    <x v="0"/>
    <s v="60 - CREDITO EXTERNO"/>
    <s v="(blank)"/>
    <s v="99 - MULTIPROVINCIAL"/>
    <n v="387600"/>
    <n v="0"/>
  </r>
  <r>
    <s v="2025"/>
    <x v="3"/>
    <x v="0"/>
    <x v="0"/>
    <x v="16"/>
    <x v="11"/>
    <x v="117"/>
    <x v="266"/>
    <x v="2"/>
    <x v="19"/>
    <x v="106"/>
    <x v="2"/>
    <x v="16"/>
    <x v="0"/>
    <x v="0"/>
    <s v="60 - CREDITO EXTERNO"/>
    <s v="(blank)"/>
    <s v="99 - MULTIPROVINCIAL"/>
    <n v="22854"/>
    <n v="0"/>
  </r>
  <r>
    <s v="2025"/>
    <x v="3"/>
    <x v="0"/>
    <x v="0"/>
    <x v="16"/>
    <x v="11"/>
    <x v="117"/>
    <x v="266"/>
    <x v="2"/>
    <x v="19"/>
    <x v="106"/>
    <x v="2"/>
    <x v="19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2"/>
    <x v="19"/>
    <x v="106"/>
    <x v="2"/>
    <x v="19"/>
    <x v="0"/>
    <x v="0"/>
    <s v="60 - CREDITO EXTERNO"/>
    <s v="(blank)"/>
    <s v="99 - MULTIPROVINCIAL"/>
    <n v="3948584"/>
    <n v="0"/>
  </r>
  <r>
    <s v="2025"/>
    <x v="3"/>
    <x v="0"/>
    <x v="0"/>
    <x v="16"/>
    <x v="11"/>
    <x v="117"/>
    <x v="266"/>
    <x v="2"/>
    <x v="19"/>
    <x v="106"/>
    <x v="2"/>
    <x v="20"/>
    <x v="0"/>
    <x v="0"/>
    <s v="30 - FONDOS PROPIOS"/>
    <s v="(blank)"/>
    <s v="99 - MULTIPROVINCIAL"/>
    <n v="157620273"/>
    <n v="0"/>
  </r>
  <r>
    <s v="2025"/>
    <x v="3"/>
    <x v="0"/>
    <x v="0"/>
    <x v="16"/>
    <x v="11"/>
    <x v="117"/>
    <x v="266"/>
    <x v="2"/>
    <x v="19"/>
    <x v="106"/>
    <x v="2"/>
    <x v="20"/>
    <x v="0"/>
    <x v="0"/>
    <s v="60 - CREDITO EXTERNO"/>
    <s v="(blank)"/>
    <s v="99 - MULTIPROVINCIAL"/>
    <n v="164740"/>
    <n v="0"/>
  </r>
  <r>
    <s v="2025"/>
    <x v="3"/>
    <x v="0"/>
    <x v="0"/>
    <x v="16"/>
    <x v="11"/>
    <x v="117"/>
    <x v="266"/>
    <x v="2"/>
    <x v="19"/>
    <x v="106"/>
    <x v="2"/>
    <x v="21"/>
    <x v="0"/>
    <x v="0"/>
    <s v="60 - CREDITO EXTERNO"/>
    <s v="(blank)"/>
    <s v="99 - MULTIPROVINCIAL"/>
    <n v="553570"/>
    <n v="0"/>
  </r>
  <r>
    <s v="2025"/>
    <x v="3"/>
    <x v="0"/>
    <x v="0"/>
    <x v="16"/>
    <x v="11"/>
    <x v="117"/>
    <x v="266"/>
    <x v="2"/>
    <x v="8"/>
    <x v="81"/>
    <x v="1"/>
    <x v="12"/>
    <x v="0"/>
    <x v="0"/>
    <s v="30 - FONDOS PROPIOS"/>
    <s v="(blank)"/>
    <s v="99 - MULTIPROVINCIAL"/>
    <n v="1500000"/>
    <n v="72000"/>
  </r>
  <r>
    <s v="2025"/>
    <x v="3"/>
    <x v="0"/>
    <x v="0"/>
    <x v="16"/>
    <x v="11"/>
    <x v="117"/>
    <x v="266"/>
    <x v="2"/>
    <x v="5"/>
    <x v="82"/>
    <x v="1"/>
    <x v="12"/>
    <x v="0"/>
    <x v="0"/>
    <s v="30 - FONDOS PROPIOS"/>
    <s v="(blank)"/>
    <s v="99 - MULTIPROVINCIAL"/>
    <n v="1500000"/>
    <n v="0"/>
  </r>
  <r>
    <s v="2025"/>
    <x v="3"/>
    <x v="0"/>
    <x v="0"/>
    <x v="16"/>
    <x v="11"/>
    <x v="117"/>
    <x v="266"/>
    <x v="1"/>
    <x v="14"/>
    <x v="56"/>
    <x v="0"/>
    <x v="0"/>
    <x v="0"/>
    <x v="0"/>
    <s v="10 - FONDO GENERAL"/>
    <s v="(blank)"/>
    <s v="99 - MULTIPROVINCIAL"/>
    <n v="564249746"/>
    <n v="126139639.14"/>
  </r>
  <r>
    <s v="2025"/>
    <x v="3"/>
    <x v="0"/>
    <x v="0"/>
    <x v="16"/>
    <x v="11"/>
    <x v="117"/>
    <x v="266"/>
    <x v="1"/>
    <x v="14"/>
    <x v="56"/>
    <x v="0"/>
    <x v="0"/>
    <x v="0"/>
    <x v="0"/>
    <s v="30 - FONDOS PROPIOS"/>
    <s v="(blank)"/>
    <s v="99 - MULTIPROVINCIAL"/>
    <n v="176490"/>
    <n v="0"/>
  </r>
  <r>
    <s v="2025"/>
    <x v="3"/>
    <x v="0"/>
    <x v="0"/>
    <x v="16"/>
    <x v="11"/>
    <x v="117"/>
    <x v="266"/>
    <x v="1"/>
    <x v="14"/>
    <x v="56"/>
    <x v="0"/>
    <x v="4"/>
    <x v="0"/>
    <x v="0"/>
    <s v="10 - FONDO GENERAL"/>
    <s v="(blank)"/>
    <s v="99 - MULTIPROVINCIAL"/>
    <n v="22539995"/>
    <n v="19384564.960000001"/>
  </r>
  <r>
    <s v="2025"/>
    <x v="3"/>
    <x v="0"/>
    <x v="0"/>
    <x v="16"/>
    <x v="11"/>
    <x v="117"/>
    <x v="266"/>
    <x v="1"/>
    <x v="14"/>
    <x v="56"/>
    <x v="1"/>
    <x v="5"/>
    <x v="0"/>
    <x v="0"/>
    <s v="10 - FONDO GENERAL"/>
    <s v="(blank)"/>
    <s v="99 - MULTIPROVINCIAL"/>
    <n v="1844010975"/>
    <n v="340664247.96999997"/>
  </r>
  <r>
    <s v="2025"/>
    <x v="3"/>
    <x v="0"/>
    <x v="0"/>
    <x v="16"/>
    <x v="11"/>
    <x v="117"/>
    <x v="266"/>
    <x v="1"/>
    <x v="14"/>
    <x v="56"/>
    <x v="1"/>
    <x v="7"/>
    <x v="0"/>
    <x v="0"/>
    <s v="30 - FONDOS PROPIOS"/>
    <s v="(blank)"/>
    <s v="99 - MULTIPROVINCIAL"/>
    <n v="22051523"/>
    <n v="5040987.84"/>
  </r>
  <r>
    <s v="2025"/>
    <x v="3"/>
    <x v="0"/>
    <x v="0"/>
    <x v="16"/>
    <x v="11"/>
    <x v="117"/>
    <x v="266"/>
    <x v="1"/>
    <x v="14"/>
    <x v="56"/>
    <x v="1"/>
    <x v="9"/>
    <x v="0"/>
    <x v="0"/>
    <s v="30 - FONDOS PROPIOS"/>
    <s v="(blank)"/>
    <s v="99 - MULTIPROVINCIAL"/>
    <n v="4439999"/>
    <n v="204756"/>
  </r>
  <r>
    <s v="2025"/>
    <x v="3"/>
    <x v="0"/>
    <x v="0"/>
    <x v="16"/>
    <x v="11"/>
    <x v="117"/>
    <x v="266"/>
    <x v="1"/>
    <x v="14"/>
    <x v="56"/>
    <x v="1"/>
    <x v="11"/>
    <x v="0"/>
    <x v="0"/>
    <s v="10 - FONDO GENERAL"/>
    <s v="(blank)"/>
    <s v="99 - MULTIPROVINCIAL"/>
    <n v="0"/>
    <n v="587604.6"/>
  </r>
  <r>
    <s v="2025"/>
    <x v="3"/>
    <x v="0"/>
    <x v="0"/>
    <x v="16"/>
    <x v="11"/>
    <x v="117"/>
    <x v="266"/>
    <x v="1"/>
    <x v="14"/>
    <x v="56"/>
    <x v="1"/>
    <x v="11"/>
    <x v="0"/>
    <x v="0"/>
    <s v="30 - FONDOS PROPIOS"/>
    <s v="(blank)"/>
    <s v="99 - MULTIPROVINCIAL"/>
    <n v="17022420"/>
    <n v="1359365.72"/>
  </r>
  <r>
    <s v="2025"/>
    <x v="3"/>
    <x v="0"/>
    <x v="0"/>
    <x v="16"/>
    <x v="11"/>
    <x v="117"/>
    <x v="266"/>
    <x v="1"/>
    <x v="14"/>
    <x v="56"/>
    <x v="1"/>
    <x v="11"/>
    <x v="0"/>
    <x v="0"/>
    <s v="60 - CREDITO EXTERNO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1"/>
    <x v="12"/>
    <x v="0"/>
    <x v="0"/>
    <s v="10 - FONDO GENERAL"/>
    <s v="(blank)"/>
    <s v="99 - MULTIPROVINCIAL"/>
    <n v="0"/>
    <n v="28895049.739999998"/>
  </r>
  <r>
    <s v="2025"/>
    <x v="3"/>
    <x v="0"/>
    <x v="0"/>
    <x v="16"/>
    <x v="11"/>
    <x v="117"/>
    <x v="266"/>
    <x v="1"/>
    <x v="14"/>
    <x v="56"/>
    <x v="1"/>
    <x v="12"/>
    <x v="0"/>
    <x v="0"/>
    <s v="30 - FONDOS PROPIOS"/>
    <s v="(blank)"/>
    <s v="99 - MULTIPROVINCIAL"/>
    <n v="152649347"/>
    <n v="19072499.800000001"/>
  </r>
  <r>
    <s v="2025"/>
    <x v="3"/>
    <x v="0"/>
    <x v="0"/>
    <x v="16"/>
    <x v="11"/>
    <x v="117"/>
    <x v="266"/>
    <x v="1"/>
    <x v="14"/>
    <x v="56"/>
    <x v="1"/>
    <x v="12"/>
    <x v="0"/>
    <x v="0"/>
    <s v="60 - CREDITO EXTERNO"/>
    <s v="(blank)"/>
    <s v="99 - MULTIPROVINCIAL"/>
    <n v="41573400"/>
    <n v="0"/>
  </r>
  <r>
    <s v="2025"/>
    <x v="3"/>
    <x v="0"/>
    <x v="0"/>
    <x v="16"/>
    <x v="11"/>
    <x v="117"/>
    <x v="266"/>
    <x v="1"/>
    <x v="14"/>
    <x v="56"/>
    <x v="1"/>
    <x v="13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15"/>
    <x v="0"/>
    <x v="0"/>
    <s v="30 - FONDOS PROPIOS"/>
    <s v="(blank)"/>
    <s v="99 - MULTIPROVINCIAL"/>
    <n v="112262"/>
    <n v="2915"/>
  </r>
  <r>
    <s v="2025"/>
    <x v="3"/>
    <x v="0"/>
    <x v="0"/>
    <x v="16"/>
    <x v="11"/>
    <x v="117"/>
    <x v="266"/>
    <x v="1"/>
    <x v="14"/>
    <x v="56"/>
    <x v="2"/>
    <x v="16"/>
    <x v="0"/>
    <x v="0"/>
    <s v="60 - CREDITO EXTERNO"/>
    <s v="(blank)"/>
    <s v="99 - MULTIPROVINCIAL"/>
    <n v="1885645"/>
    <n v="0"/>
  </r>
  <r>
    <s v="2025"/>
    <x v="3"/>
    <x v="0"/>
    <x v="0"/>
    <x v="16"/>
    <x v="11"/>
    <x v="117"/>
    <x v="266"/>
    <x v="1"/>
    <x v="14"/>
    <x v="56"/>
    <x v="2"/>
    <x v="18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18"/>
    <x v="0"/>
    <x v="0"/>
    <s v="30 - FONDOS PROPIOS"/>
    <s v="(blank)"/>
    <s v="99 - MULTIPROVINCIAL"/>
    <n v="23664001"/>
    <n v="4987351.8"/>
  </r>
  <r>
    <s v="2025"/>
    <x v="3"/>
    <x v="0"/>
    <x v="0"/>
    <x v="16"/>
    <x v="11"/>
    <x v="117"/>
    <x v="266"/>
    <x v="1"/>
    <x v="14"/>
    <x v="56"/>
    <x v="2"/>
    <x v="19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19"/>
    <x v="0"/>
    <x v="0"/>
    <s v="30 - FONDOS PROPIOS"/>
    <s v="(blank)"/>
    <s v="99 - MULTIPROVINCIAL"/>
    <n v="23093098"/>
    <n v="237461.24"/>
  </r>
  <r>
    <s v="2025"/>
    <x v="3"/>
    <x v="0"/>
    <x v="0"/>
    <x v="16"/>
    <x v="11"/>
    <x v="117"/>
    <x v="266"/>
    <x v="1"/>
    <x v="14"/>
    <x v="56"/>
    <x v="2"/>
    <x v="19"/>
    <x v="0"/>
    <x v="0"/>
    <s v="60 - CREDITO EXTERNO"/>
    <s v="(blank)"/>
    <s v="99 - MULTIPROVINCIAL"/>
    <n v="8239058"/>
    <n v="0"/>
  </r>
  <r>
    <s v="2025"/>
    <x v="3"/>
    <x v="0"/>
    <x v="0"/>
    <x v="16"/>
    <x v="11"/>
    <x v="117"/>
    <x v="266"/>
    <x v="1"/>
    <x v="14"/>
    <x v="56"/>
    <x v="2"/>
    <x v="20"/>
    <x v="0"/>
    <x v="0"/>
    <s v="10 - FONDO GENERAL"/>
    <s v="(blank)"/>
    <s v="99 - MULTIPROVINCIAL"/>
    <n v="98000000"/>
    <n v="38509534.399999999"/>
  </r>
  <r>
    <s v="2025"/>
    <x v="3"/>
    <x v="0"/>
    <x v="0"/>
    <x v="16"/>
    <x v="11"/>
    <x v="117"/>
    <x v="266"/>
    <x v="1"/>
    <x v="14"/>
    <x v="56"/>
    <x v="2"/>
    <x v="20"/>
    <x v="0"/>
    <x v="0"/>
    <s v="30 - FONDOS PROPIOS"/>
    <s v="(blank)"/>
    <s v="99 - MULTIPROVINCIAL"/>
    <n v="1997268"/>
    <n v="1646496.84"/>
  </r>
  <r>
    <s v="2025"/>
    <x v="3"/>
    <x v="0"/>
    <x v="0"/>
    <x v="16"/>
    <x v="11"/>
    <x v="117"/>
    <x v="266"/>
    <x v="1"/>
    <x v="14"/>
    <x v="56"/>
    <x v="2"/>
    <x v="20"/>
    <x v="0"/>
    <x v="0"/>
    <s v="60 - CREDITO EXTERNO"/>
    <s v="(blank)"/>
    <s v="99 - MULTIPROVINCIAL"/>
    <n v="877182"/>
    <n v="0"/>
  </r>
  <r>
    <s v="2025"/>
    <x v="3"/>
    <x v="0"/>
    <x v="0"/>
    <x v="16"/>
    <x v="11"/>
    <x v="117"/>
    <x v="266"/>
    <x v="1"/>
    <x v="14"/>
    <x v="56"/>
    <x v="2"/>
    <x v="21"/>
    <x v="0"/>
    <x v="0"/>
    <s v="10 - FONDO GENERAL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21"/>
    <x v="0"/>
    <x v="0"/>
    <s v="30 - FONDOS PROPIOS"/>
    <s v="(blank)"/>
    <s v="99 - MULTIPROVINCIAL"/>
    <n v="0"/>
    <n v="0"/>
  </r>
  <r>
    <s v="2025"/>
    <x v="3"/>
    <x v="0"/>
    <x v="0"/>
    <x v="16"/>
    <x v="11"/>
    <x v="117"/>
    <x v="266"/>
    <x v="1"/>
    <x v="14"/>
    <x v="56"/>
    <x v="2"/>
    <x v="21"/>
    <x v="0"/>
    <x v="0"/>
    <s v="60 - CREDITO EXTERNO"/>
    <s v="(blank)"/>
    <s v="99 - MULTIPROVINCIAL"/>
    <n v="106646993"/>
    <n v="3203169.47"/>
  </r>
  <r>
    <s v="2025"/>
    <x v="3"/>
    <x v="0"/>
    <x v="0"/>
    <x v="16"/>
    <x v="11"/>
    <x v="121"/>
    <x v="270"/>
    <x v="0"/>
    <x v="0"/>
    <x v="21"/>
    <x v="0"/>
    <x v="0"/>
    <x v="0"/>
    <x v="0"/>
    <s v="30 - FONDOS PROPIOS"/>
    <s v="(blank)"/>
    <s v="09 - ESPAILLAT"/>
    <n v="260000"/>
    <n v="60000"/>
  </r>
  <r>
    <s v="2025"/>
    <x v="3"/>
    <x v="0"/>
    <x v="0"/>
    <x v="16"/>
    <x v="11"/>
    <x v="121"/>
    <x v="270"/>
    <x v="0"/>
    <x v="0"/>
    <x v="21"/>
    <x v="0"/>
    <x v="4"/>
    <x v="0"/>
    <x v="0"/>
    <s v="30 - FONDOS PROPIOS"/>
    <s v="(blank)"/>
    <s v="09 - ESPAILLAT"/>
    <n v="36936"/>
    <n v="9234"/>
  </r>
  <r>
    <s v="2025"/>
    <x v="3"/>
    <x v="0"/>
    <x v="0"/>
    <x v="16"/>
    <x v="11"/>
    <x v="121"/>
    <x v="270"/>
    <x v="0"/>
    <x v="0"/>
    <x v="21"/>
    <x v="1"/>
    <x v="7"/>
    <x v="0"/>
    <x v="0"/>
    <s v="30 - FONDOS PROPIOS"/>
    <s v="(blank)"/>
    <s v="09 - ESPAILLAT"/>
    <n v="50000"/>
    <n v="0"/>
  </r>
  <r>
    <s v="2025"/>
    <x v="3"/>
    <x v="0"/>
    <x v="0"/>
    <x v="16"/>
    <x v="11"/>
    <x v="121"/>
    <x v="270"/>
    <x v="0"/>
    <x v="0"/>
    <x v="21"/>
    <x v="1"/>
    <x v="12"/>
    <x v="0"/>
    <x v="0"/>
    <s v="30 - FONDOS PROPIOS"/>
    <s v="(blank)"/>
    <s v="09 - ESPAILLAT"/>
    <n v="50000"/>
    <n v="0"/>
  </r>
  <r>
    <s v="2025"/>
    <x v="3"/>
    <x v="0"/>
    <x v="0"/>
    <x v="16"/>
    <x v="11"/>
    <x v="121"/>
    <x v="270"/>
    <x v="2"/>
    <x v="19"/>
    <x v="73"/>
    <x v="0"/>
    <x v="0"/>
    <x v="0"/>
    <x v="0"/>
    <s v="10 - FONDO GENERAL"/>
    <s v="(blank)"/>
    <s v="09 - ESPAILLAT"/>
    <n v="43316331"/>
    <n v="9777500"/>
  </r>
  <r>
    <s v="2025"/>
    <x v="3"/>
    <x v="0"/>
    <x v="0"/>
    <x v="16"/>
    <x v="11"/>
    <x v="121"/>
    <x v="270"/>
    <x v="2"/>
    <x v="19"/>
    <x v="73"/>
    <x v="0"/>
    <x v="0"/>
    <x v="0"/>
    <x v="0"/>
    <s v="30 - FONDOS PROPIOS"/>
    <s v="(blank)"/>
    <s v="09 - ESPAILLAT"/>
    <n v="80809534"/>
    <n v="18261870.689999998"/>
  </r>
  <r>
    <s v="2025"/>
    <x v="3"/>
    <x v="0"/>
    <x v="0"/>
    <x v="16"/>
    <x v="11"/>
    <x v="121"/>
    <x v="270"/>
    <x v="2"/>
    <x v="19"/>
    <x v="73"/>
    <x v="0"/>
    <x v="1"/>
    <x v="0"/>
    <x v="0"/>
    <s v="10 - FONDO GENERAL"/>
    <s v="(blank)"/>
    <s v="09 - ESPAILLAT"/>
    <n v="0"/>
    <n v="4163667"/>
  </r>
  <r>
    <s v="2025"/>
    <x v="3"/>
    <x v="0"/>
    <x v="0"/>
    <x v="16"/>
    <x v="11"/>
    <x v="121"/>
    <x v="270"/>
    <x v="2"/>
    <x v="19"/>
    <x v="73"/>
    <x v="0"/>
    <x v="1"/>
    <x v="0"/>
    <x v="0"/>
    <s v="30 - FONDOS PROPIOS"/>
    <s v="(blank)"/>
    <s v="09 - ESPAILLAT"/>
    <n v="9840000"/>
    <n v="2091239.28"/>
  </r>
  <r>
    <s v="2025"/>
    <x v="3"/>
    <x v="0"/>
    <x v="0"/>
    <x v="16"/>
    <x v="11"/>
    <x v="121"/>
    <x v="270"/>
    <x v="2"/>
    <x v="19"/>
    <x v="73"/>
    <x v="0"/>
    <x v="2"/>
    <x v="0"/>
    <x v="0"/>
    <s v="30 - FONDOS PROPIOS"/>
    <s v="(blank)"/>
    <s v="09 - ESPAILLAT"/>
    <n v="3002880"/>
    <n v="645000"/>
  </r>
  <r>
    <s v="2025"/>
    <x v="3"/>
    <x v="0"/>
    <x v="0"/>
    <x v="16"/>
    <x v="11"/>
    <x v="121"/>
    <x v="270"/>
    <x v="2"/>
    <x v="19"/>
    <x v="73"/>
    <x v="0"/>
    <x v="4"/>
    <x v="0"/>
    <x v="0"/>
    <s v="10 - FONDO GENERAL"/>
    <s v="(blank)"/>
    <s v="09 - ESPAILLAT"/>
    <n v="7878954"/>
    <n v="1504757.2799999998"/>
  </r>
  <r>
    <s v="2025"/>
    <x v="3"/>
    <x v="0"/>
    <x v="0"/>
    <x v="16"/>
    <x v="11"/>
    <x v="121"/>
    <x v="270"/>
    <x v="2"/>
    <x v="19"/>
    <x v="73"/>
    <x v="0"/>
    <x v="4"/>
    <x v="0"/>
    <x v="0"/>
    <s v="30 - FONDOS PROPIOS"/>
    <s v="(blank)"/>
    <s v="09 - ESPAILLAT"/>
    <n v="10785533"/>
    <n v="2570275.41"/>
  </r>
  <r>
    <s v="2025"/>
    <x v="3"/>
    <x v="0"/>
    <x v="0"/>
    <x v="16"/>
    <x v="11"/>
    <x v="121"/>
    <x v="270"/>
    <x v="2"/>
    <x v="19"/>
    <x v="73"/>
    <x v="1"/>
    <x v="5"/>
    <x v="0"/>
    <x v="0"/>
    <s v="10 - FONDO GENERAL"/>
    <s v="(blank)"/>
    <s v="09 - ESPAILLAT"/>
    <n v="55543832"/>
    <n v="13885844.600000001"/>
  </r>
  <r>
    <s v="2025"/>
    <x v="3"/>
    <x v="0"/>
    <x v="0"/>
    <x v="16"/>
    <x v="11"/>
    <x v="121"/>
    <x v="270"/>
    <x v="2"/>
    <x v="19"/>
    <x v="73"/>
    <x v="1"/>
    <x v="5"/>
    <x v="0"/>
    <x v="0"/>
    <s v="30 - FONDOS PROPIOS"/>
    <s v="(blank)"/>
    <s v="09 - ESPAILLAT"/>
    <n v="3469864"/>
    <n v="851120.08"/>
  </r>
  <r>
    <s v="2025"/>
    <x v="3"/>
    <x v="0"/>
    <x v="0"/>
    <x v="16"/>
    <x v="11"/>
    <x v="121"/>
    <x v="270"/>
    <x v="2"/>
    <x v="19"/>
    <x v="73"/>
    <x v="1"/>
    <x v="6"/>
    <x v="0"/>
    <x v="0"/>
    <s v="10 - FONDO GENERAL"/>
    <s v="(blank)"/>
    <s v="09 - ESPAILLAT"/>
    <n v="0"/>
    <n v="0"/>
  </r>
  <r>
    <s v="2025"/>
    <x v="3"/>
    <x v="0"/>
    <x v="0"/>
    <x v="16"/>
    <x v="11"/>
    <x v="121"/>
    <x v="270"/>
    <x v="2"/>
    <x v="19"/>
    <x v="73"/>
    <x v="1"/>
    <x v="6"/>
    <x v="0"/>
    <x v="0"/>
    <s v="30 - FONDOS PROPIOS"/>
    <s v="(blank)"/>
    <s v="09 - ESPAILLAT"/>
    <n v="3088771"/>
    <n v="409327.07"/>
  </r>
  <r>
    <s v="2025"/>
    <x v="3"/>
    <x v="0"/>
    <x v="0"/>
    <x v="16"/>
    <x v="11"/>
    <x v="121"/>
    <x v="270"/>
    <x v="2"/>
    <x v="19"/>
    <x v="73"/>
    <x v="1"/>
    <x v="7"/>
    <x v="0"/>
    <x v="0"/>
    <s v="30 - FONDOS PROPIOS"/>
    <s v="(blank)"/>
    <s v="09 - ESPAILLAT"/>
    <n v="936000"/>
    <n v="162200"/>
  </r>
  <r>
    <s v="2025"/>
    <x v="3"/>
    <x v="0"/>
    <x v="0"/>
    <x v="16"/>
    <x v="11"/>
    <x v="121"/>
    <x v="270"/>
    <x v="2"/>
    <x v="19"/>
    <x v="73"/>
    <x v="1"/>
    <x v="9"/>
    <x v="0"/>
    <x v="0"/>
    <s v="30 - FONDOS PROPIOS"/>
    <s v="(blank)"/>
    <s v="09 - ESPAILLAT"/>
    <n v="7339183"/>
    <n v="0"/>
  </r>
  <r>
    <s v="2025"/>
    <x v="3"/>
    <x v="0"/>
    <x v="0"/>
    <x v="16"/>
    <x v="11"/>
    <x v="121"/>
    <x v="270"/>
    <x v="2"/>
    <x v="19"/>
    <x v="73"/>
    <x v="1"/>
    <x v="10"/>
    <x v="0"/>
    <x v="0"/>
    <s v="30 - FONDOS PROPIOS"/>
    <s v="(blank)"/>
    <s v="09 - ESPAILLAT"/>
    <n v="820000"/>
    <n v="0"/>
  </r>
  <r>
    <s v="2025"/>
    <x v="3"/>
    <x v="0"/>
    <x v="0"/>
    <x v="16"/>
    <x v="11"/>
    <x v="121"/>
    <x v="270"/>
    <x v="2"/>
    <x v="19"/>
    <x v="73"/>
    <x v="1"/>
    <x v="11"/>
    <x v="0"/>
    <x v="0"/>
    <s v="30 - FONDOS PROPIOS"/>
    <s v="(blank)"/>
    <s v="09 - ESPAILLAT"/>
    <n v="2500000"/>
    <n v="0"/>
  </r>
  <r>
    <s v="2025"/>
    <x v="3"/>
    <x v="0"/>
    <x v="0"/>
    <x v="16"/>
    <x v="11"/>
    <x v="121"/>
    <x v="270"/>
    <x v="2"/>
    <x v="19"/>
    <x v="73"/>
    <x v="1"/>
    <x v="12"/>
    <x v="0"/>
    <x v="0"/>
    <s v="30 - FONDOS PROPIOS"/>
    <s v="(blank)"/>
    <s v="09 - ESPAILLAT"/>
    <n v="5701431"/>
    <n v="0"/>
  </r>
  <r>
    <s v="2025"/>
    <x v="3"/>
    <x v="0"/>
    <x v="0"/>
    <x v="16"/>
    <x v="11"/>
    <x v="121"/>
    <x v="270"/>
    <x v="2"/>
    <x v="19"/>
    <x v="73"/>
    <x v="1"/>
    <x v="13"/>
    <x v="0"/>
    <x v="0"/>
    <s v="10 - FONDO GENERAL"/>
    <s v="(blank)"/>
    <s v="09 - ESPAILLAT"/>
    <n v="0"/>
    <n v="114232.14"/>
  </r>
  <r>
    <s v="2025"/>
    <x v="3"/>
    <x v="0"/>
    <x v="0"/>
    <x v="16"/>
    <x v="11"/>
    <x v="121"/>
    <x v="270"/>
    <x v="2"/>
    <x v="19"/>
    <x v="73"/>
    <x v="1"/>
    <x v="13"/>
    <x v="0"/>
    <x v="0"/>
    <s v="30 - FONDOS PROPIOS"/>
    <s v="(blank)"/>
    <s v="09 - ESPAILLAT"/>
    <n v="3800900"/>
    <n v="1270069.3999999999"/>
  </r>
  <r>
    <s v="2025"/>
    <x v="3"/>
    <x v="0"/>
    <x v="0"/>
    <x v="16"/>
    <x v="11"/>
    <x v="121"/>
    <x v="270"/>
    <x v="2"/>
    <x v="19"/>
    <x v="73"/>
    <x v="2"/>
    <x v="14"/>
    <x v="0"/>
    <x v="0"/>
    <s v="30 - FONDOS PROPIOS"/>
    <s v="(blank)"/>
    <s v="09 - ESPAILLAT"/>
    <n v="356468"/>
    <n v="0"/>
  </r>
  <r>
    <s v="2025"/>
    <x v="3"/>
    <x v="0"/>
    <x v="0"/>
    <x v="16"/>
    <x v="11"/>
    <x v="121"/>
    <x v="270"/>
    <x v="2"/>
    <x v="19"/>
    <x v="73"/>
    <x v="2"/>
    <x v="15"/>
    <x v="0"/>
    <x v="0"/>
    <s v="30 - FONDOS PROPIOS"/>
    <s v="(blank)"/>
    <s v="09 - ESPAILLAT"/>
    <n v="2020000"/>
    <n v="0"/>
  </r>
  <r>
    <s v="2025"/>
    <x v="3"/>
    <x v="0"/>
    <x v="0"/>
    <x v="16"/>
    <x v="11"/>
    <x v="121"/>
    <x v="270"/>
    <x v="2"/>
    <x v="19"/>
    <x v="73"/>
    <x v="2"/>
    <x v="16"/>
    <x v="0"/>
    <x v="0"/>
    <s v="30 - FONDOS PROPIOS"/>
    <s v="(blank)"/>
    <s v="09 - ESPAILLAT"/>
    <n v="376726"/>
    <n v="0"/>
  </r>
  <r>
    <s v="2025"/>
    <x v="3"/>
    <x v="0"/>
    <x v="0"/>
    <x v="16"/>
    <x v="11"/>
    <x v="121"/>
    <x v="270"/>
    <x v="2"/>
    <x v="19"/>
    <x v="73"/>
    <x v="2"/>
    <x v="19"/>
    <x v="0"/>
    <x v="0"/>
    <s v="10 - FONDO GENERAL"/>
    <s v="(blank)"/>
    <s v="09 - ESPAILLAT"/>
    <n v="0"/>
    <n v="56000"/>
  </r>
  <r>
    <s v="2025"/>
    <x v="3"/>
    <x v="0"/>
    <x v="0"/>
    <x v="16"/>
    <x v="11"/>
    <x v="121"/>
    <x v="270"/>
    <x v="2"/>
    <x v="19"/>
    <x v="73"/>
    <x v="2"/>
    <x v="19"/>
    <x v="0"/>
    <x v="0"/>
    <s v="30 - FONDOS PROPIOS"/>
    <s v="(blank)"/>
    <s v="09 - ESPAILLAT"/>
    <n v="2736911"/>
    <n v="0"/>
  </r>
  <r>
    <s v="2025"/>
    <x v="3"/>
    <x v="0"/>
    <x v="0"/>
    <x v="16"/>
    <x v="11"/>
    <x v="121"/>
    <x v="270"/>
    <x v="2"/>
    <x v="19"/>
    <x v="73"/>
    <x v="2"/>
    <x v="20"/>
    <x v="0"/>
    <x v="0"/>
    <s v="10 - FONDO GENERAL"/>
    <s v="(blank)"/>
    <s v="09 - ESPAILLAT"/>
    <n v="0"/>
    <n v="0"/>
  </r>
  <r>
    <s v="2025"/>
    <x v="3"/>
    <x v="0"/>
    <x v="0"/>
    <x v="16"/>
    <x v="11"/>
    <x v="121"/>
    <x v="270"/>
    <x v="2"/>
    <x v="19"/>
    <x v="73"/>
    <x v="2"/>
    <x v="20"/>
    <x v="0"/>
    <x v="0"/>
    <s v="30 - FONDOS PROPIOS"/>
    <s v="(blank)"/>
    <s v="09 - ESPAILLAT"/>
    <n v="32544996"/>
    <n v="2087276"/>
  </r>
  <r>
    <s v="2025"/>
    <x v="3"/>
    <x v="0"/>
    <x v="0"/>
    <x v="16"/>
    <x v="11"/>
    <x v="121"/>
    <x v="270"/>
    <x v="2"/>
    <x v="19"/>
    <x v="73"/>
    <x v="2"/>
    <x v="21"/>
    <x v="0"/>
    <x v="0"/>
    <s v="10 - FONDO GENERAL"/>
    <s v="(blank)"/>
    <s v="09 - ESPAILLAT"/>
    <n v="0"/>
    <n v="0"/>
  </r>
  <r>
    <s v="2025"/>
    <x v="3"/>
    <x v="0"/>
    <x v="0"/>
    <x v="16"/>
    <x v="11"/>
    <x v="121"/>
    <x v="270"/>
    <x v="2"/>
    <x v="19"/>
    <x v="73"/>
    <x v="2"/>
    <x v="21"/>
    <x v="0"/>
    <x v="0"/>
    <s v="30 - FONDOS PROPIOS"/>
    <s v="(blank)"/>
    <s v="09 - ESPAILLAT"/>
    <n v="17900958"/>
    <n v="223031.39"/>
  </r>
  <r>
    <s v="2025"/>
    <x v="3"/>
    <x v="0"/>
    <x v="0"/>
    <x v="16"/>
    <x v="11"/>
    <x v="121"/>
    <x v="270"/>
    <x v="2"/>
    <x v="19"/>
    <x v="106"/>
    <x v="0"/>
    <x v="0"/>
    <x v="0"/>
    <x v="0"/>
    <s v="30 - FONDOS PROPIOS"/>
    <s v="(blank)"/>
    <s v="09 - ESPAILLAT"/>
    <n v="4030000"/>
    <n v="771000"/>
  </r>
  <r>
    <s v="2025"/>
    <x v="3"/>
    <x v="0"/>
    <x v="0"/>
    <x v="16"/>
    <x v="11"/>
    <x v="121"/>
    <x v="270"/>
    <x v="2"/>
    <x v="19"/>
    <x v="106"/>
    <x v="0"/>
    <x v="4"/>
    <x v="0"/>
    <x v="0"/>
    <s v="30 - FONDOS PROPIOS"/>
    <s v="(blank)"/>
    <s v="09 - ESPAILLAT"/>
    <n v="572508"/>
    <n v="118656.9"/>
  </r>
  <r>
    <s v="2025"/>
    <x v="3"/>
    <x v="0"/>
    <x v="0"/>
    <x v="16"/>
    <x v="11"/>
    <x v="121"/>
    <x v="270"/>
    <x v="1"/>
    <x v="14"/>
    <x v="56"/>
    <x v="0"/>
    <x v="0"/>
    <x v="0"/>
    <x v="0"/>
    <s v="30 - FONDOS PROPIOS"/>
    <s v="(blank)"/>
    <s v="09 - ESPAILLAT"/>
    <n v="39410003"/>
    <n v="8719917"/>
  </r>
  <r>
    <s v="2025"/>
    <x v="3"/>
    <x v="0"/>
    <x v="0"/>
    <x v="16"/>
    <x v="11"/>
    <x v="121"/>
    <x v="270"/>
    <x v="1"/>
    <x v="14"/>
    <x v="56"/>
    <x v="0"/>
    <x v="4"/>
    <x v="0"/>
    <x v="0"/>
    <s v="30 - FONDOS PROPIOS"/>
    <s v="(blank)"/>
    <s v="09 - ESPAILLAT"/>
    <n v="5598647"/>
    <n v="1341995.28"/>
  </r>
  <r>
    <s v="2025"/>
    <x v="3"/>
    <x v="0"/>
    <x v="0"/>
    <x v="16"/>
    <x v="11"/>
    <x v="107"/>
    <x v="256"/>
    <x v="3"/>
    <x v="16"/>
    <x v="85"/>
    <x v="0"/>
    <x v="0"/>
    <x v="0"/>
    <x v="0"/>
    <s v="60 - CREDITO EXTERNO"/>
    <s v="(blank)"/>
    <s v="13 - LA VEGA"/>
    <n v="2665000"/>
    <n v="80000"/>
  </r>
  <r>
    <s v="2025"/>
    <x v="3"/>
    <x v="0"/>
    <x v="0"/>
    <x v="16"/>
    <x v="11"/>
    <x v="107"/>
    <x v="256"/>
    <x v="3"/>
    <x v="16"/>
    <x v="85"/>
    <x v="0"/>
    <x v="1"/>
    <x v="0"/>
    <x v="0"/>
    <s v="60 - CREDITO EXTERNO"/>
    <s v="(blank)"/>
    <s v="13 - LA VEGA"/>
    <n v="600000"/>
    <n v="0"/>
  </r>
  <r>
    <s v="2025"/>
    <x v="3"/>
    <x v="0"/>
    <x v="0"/>
    <x v="16"/>
    <x v="11"/>
    <x v="107"/>
    <x v="256"/>
    <x v="3"/>
    <x v="16"/>
    <x v="85"/>
    <x v="0"/>
    <x v="4"/>
    <x v="0"/>
    <x v="0"/>
    <s v="60 - CREDITO EXTERNO"/>
    <s v="(blank)"/>
    <s v="13 - LA VEGA"/>
    <n v="381054"/>
    <n v="12280.92"/>
  </r>
  <r>
    <s v="2025"/>
    <x v="3"/>
    <x v="0"/>
    <x v="0"/>
    <x v="16"/>
    <x v="11"/>
    <x v="107"/>
    <x v="256"/>
    <x v="3"/>
    <x v="16"/>
    <x v="85"/>
    <x v="1"/>
    <x v="11"/>
    <x v="0"/>
    <x v="0"/>
    <s v="60 - CREDITO EXTERNO"/>
    <s v="(blank)"/>
    <s v="13 - LA VEGA"/>
    <n v="23214000"/>
    <n v="0"/>
  </r>
  <r>
    <s v="2025"/>
    <x v="3"/>
    <x v="0"/>
    <x v="0"/>
    <x v="16"/>
    <x v="11"/>
    <x v="107"/>
    <x v="256"/>
    <x v="3"/>
    <x v="16"/>
    <x v="85"/>
    <x v="1"/>
    <x v="13"/>
    <x v="0"/>
    <x v="0"/>
    <s v="60 - CREDITO EXTERNO"/>
    <s v="(blank)"/>
    <s v="13 - LA VEGA"/>
    <n v="5000000"/>
    <n v="650000.05000000005"/>
  </r>
  <r>
    <s v="2025"/>
    <x v="3"/>
    <x v="0"/>
    <x v="0"/>
    <x v="16"/>
    <x v="11"/>
    <x v="107"/>
    <x v="256"/>
    <x v="3"/>
    <x v="16"/>
    <x v="85"/>
    <x v="2"/>
    <x v="20"/>
    <x v="0"/>
    <x v="0"/>
    <s v="60 - CREDITO EXTERNO"/>
    <s v="(blank)"/>
    <s v="13 - LA VEGA"/>
    <n v="180000"/>
    <n v="0"/>
  </r>
  <r>
    <s v="2025"/>
    <x v="3"/>
    <x v="0"/>
    <x v="0"/>
    <x v="16"/>
    <x v="11"/>
    <x v="107"/>
    <x v="256"/>
    <x v="3"/>
    <x v="16"/>
    <x v="85"/>
    <x v="2"/>
    <x v="21"/>
    <x v="0"/>
    <x v="0"/>
    <s v="60 - CREDITO EXTERNO"/>
    <s v="(blank)"/>
    <s v="13 - LA VEGA"/>
    <n v="350000"/>
    <n v="52944.24"/>
  </r>
  <r>
    <s v="2025"/>
    <x v="3"/>
    <x v="0"/>
    <x v="0"/>
    <x v="16"/>
    <x v="11"/>
    <x v="107"/>
    <x v="256"/>
    <x v="2"/>
    <x v="19"/>
    <x v="73"/>
    <x v="0"/>
    <x v="0"/>
    <x v="0"/>
    <x v="0"/>
    <s v="30 - FONDOS PROPIOS"/>
    <s v="(blank)"/>
    <s v="13 - LA VEGA"/>
    <n v="89007750"/>
    <n v="18745438"/>
  </r>
  <r>
    <s v="2025"/>
    <x v="3"/>
    <x v="0"/>
    <x v="0"/>
    <x v="16"/>
    <x v="11"/>
    <x v="107"/>
    <x v="256"/>
    <x v="2"/>
    <x v="19"/>
    <x v="73"/>
    <x v="0"/>
    <x v="0"/>
    <x v="0"/>
    <x v="0"/>
    <s v="60 - CREDITO EXTERNO"/>
    <s v="(blank)"/>
    <s v="13 - LA VEGA"/>
    <n v="6968000"/>
    <n v="1166000"/>
  </r>
  <r>
    <s v="2025"/>
    <x v="3"/>
    <x v="0"/>
    <x v="0"/>
    <x v="16"/>
    <x v="11"/>
    <x v="107"/>
    <x v="256"/>
    <x v="2"/>
    <x v="19"/>
    <x v="73"/>
    <x v="0"/>
    <x v="1"/>
    <x v="0"/>
    <x v="0"/>
    <s v="30 - FONDOS PROPIOS"/>
    <s v="(blank)"/>
    <s v="13 - LA VEGA"/>
    <n v="4615000"/>
    <n v="951000"/>
  </r>
  <r>
    <s v="2025"/>
    <x v="3"/>
    <x v="0"/>
    <x v="0"/>
    <x v="16"/>
    <x v="11"/>
    <x v="107"/>
    <x v="256"/>
    <x v="2"/>
    <x v="19"/>
    <x v="73"/>
    <x v="0"/>
    <x v="1"/>
    <x v="0"/>
    <x v="0"/>
    <s v="60 - CREDITO EXTERNO"/>
    <s v="(blank)"/>
    <s v="13 - LA VEGA"/>
    <n v="4365000"/>
    <n v="333000"/>
  </r>
  <r>
    <s v="2025"/>
    <x v="3"/>
    <x v="0"/>
    <x v="0"/>
    <x v="16"/>
    <x v="11"/>
    <x v="107"/>
    <x v="256"/>
    <x v="2"/>
    <x v="19"/>
    <x v="73"/>
    <x v="0"/>
    <x v="4"/>
    <x v="0"/>
    <x v="0"/>
    <s v="30 - FONDOS PROPIOS"/>
    <s v="(blank)"/>
    <s v="13 - LA VEGA"/>
    <n v="12523973"/>
    <n v="2869021.6800000006"/>
  </r>
  <r>
    <s v="2025"/>
    <x v="3"/>
    <x v="0"/>
    <x v="0"/>
    <x v="16"/>
    <x v="11"/>
    <x v="107"/>
    <x v="256"/>
    <x v="2"/>
    <x v="19"/>
    <x v="73"/>
    <x v="0"/>
    <x v="4"/>
    <x v="0"/>
    <x v="0"/>
    <s v="60 - CREDITO EXTERNO"/>
    <s v="(blank)"/>
    <s v="13 - LA VEGA"/>
    <n v="996316"/>
    <n v="178814.15999999997"/>
  </r>
  <r>
    <s v="2025"/>
    <x v="3"/>
    <x v="0"/>
    <x v="0"/>
    <x v="16"/>
    <x v="11"/>
    <x v="107"/>
    <x v="256"/>
    <x v="2"/>
    <x v="19"/>
    <x v="73"/>
    <x v="1"/>
    <x v="5"/>
    <x v="0"/>
    <x v="0"/>
    <s v="30 - FONDOS PROPIOS"/>
    <s v="(blank)"/>
    <s v="13 - LA VEGA"/>
    <n v="3670000"/>
    <n v="686364.99"/>
  </r>
  <r>
    <s v="2025"/>
    <x v="3"/>
    <x v="0"/>
    <x v="0"/>
    <x v="16"/>
    <x v="11"/>
    <x v="107"/>
    <x v="256"/>
    <x v="2"/>
    <x v="19"/>
    <x v="73"/>
    <x v="1"/>
    <x v="6"/>
    <x v="0"/>
    <x v="0"/>
    <s v="30 - FONDOS PROPIOS"/>
    <s v="(blank)"/>
    <s v="13 - LA VEGA"/>
    <n v="6634999"/>
    <n v="0"/>
  </r>
  <r>
    <s v="2025"/>
    <x v="3"/>
    <x v="0"/>
    <x v="0"/>
    <x v="16"/>
    <x v="11"/>
    <x v="107"/>
    <x v="256"/>
    <x v="2"/>
    <x v="19"/>
    <x v="73"/>
    <x v="1"/>
    <x v="6"/>
    <x v="0"/>
    <x v="0"/>
    <s v="60 - CREDITO EXTERNO"/>
    <s v="(blank)"/>
    <s v="13 - LA VEGA"/>
    <n v="2100000"/>
    <n v="146836.25"/>
  </r>
  <r>
    <s v="2025"/>
    <x v="3"/>
    <x v="0"/>
    <x v="0"/>
    <x v="16"/>
    <x v="11"/>
    <x v="107"/>
    <x v="256"/>
    <x v="2"/>
    <x v="19"/>
    <x v="73"/>
    <x v="1"/>
    <x v="7"/>
    <x v="0"/>
    <x v="0"/>
    <s v="30 - FONDOS PROPIOS"/>
    <s v="(blank)"/>
    <s v="13 - LA VEGA"/>
    <n v="791000"/>
    <n v="0"/>
  </r>
  <r>
    <s v="2025"/>
    <x v="3"/>
    <x v="0"/>
    <x v="0"/>
    <x v="16"/>
    <x v="11"/>
    <x v="107"/>
    <x v="256"/>
    <x v="2"/>
    <x v="19"/>
    <x v="73"/>
    <x v="1"/>
    <x v="8"/>
    <x v="0"/>
    <x v="0"/>
    <s v="30 - FONDOS PROPIOS"/>
    <s v="(blank)"/>
    <s v="13 - LA VEGA"/>
    <n v="25500"/>
    <n v="0"/>
  </r>
  <r>
    <s v="2025"/>
    <x v="3"/>
    <x v="0"/>
    <x v="0"/>
    <x v="16"/>
    <x v="11"/>
    <x v="107"/>
    <x v="256"/>
    <x v="2"/>
    <x v="19"/>
    <x v="73"/>
    <x v="1"/>
    <x v="9"/>
    <x v="0"/>
    <x v="0"/>
    <s v="30 - FONDOS PROPIOS"/>
    <s v="(blank)"/>
    <s v="13 - LA VEGA"/>
    <n v="3493000"/>
    <n v="0"/>
  </r>
  <r>
    <s v="2025"/>
    <x v="3"/>
    <x v="0"/>
    <x v="0"/>
    <x v="16"/>
    <x v="11"/>
    <x v="107"/>
    <x v="256"/>
    <x v="2"/>
    <x v="19"/>
    <x v="73"/>
    <x v="1"/>
    <x v="10"/>
    <x v="0"/>
    <x v="0"/>
    <s v="30 - FONDOS PROPIOS"/>
    <s v="(blank)"/>
    <s v="13 - LA VEGA"/>
    <n v="3008000"/>
    <n v="3203836.5"/>
  </r>
  <r>
    <s v="2025"/>
    <x v="3"/>
    <x v="0"/>
    <x v="0"/>
    <x v="16"/>
    <x v="11"/>
    <x v="107"/>
    <x v="256"/>
    <x v="2"/>
    <x v="19"/>
    <x v="73"/>
    <x v="1"/>
    <x v="10"/>
    <x v="0"/>
    <x v="0"/>
    <s v="60 - CREDITO EXTERNO"/>
    <s v="(blank)"/>
    <s v="13 - LA VEGA"/>
    <n v="900000"/>
    <n v="473162"/>
  </r>
  <r>
    <s v="2025"/>
    <x v="3"/>
    <x v="0"/>
    <x v="0"/>
    <x v="16"/>
    <x v="11"/>
    <x v="107"/>
    <x v="256"/>
    <x v="2"/>
    <x v="19"/>
    <x v="73"/>
    <x v="1"/>
    <x v="11"/>
    <x v="0"/>
    <x v="0"/>
    <s v="30 - FONDOS PROPIOS"/>
    <s v="(blank)"/>
    <s v="13 - LA VEGA"/>
    <n v="2725000"/>
    <n v="54439.03"/>
  </r>
  <r>
    <s v="2025"/>
    <x v="3"/>
    <x v="0"/>
    <x v="0"/>
    <x v="16"/>
    <x v="11"/>
    <x v="107"/>
    <x v="256"/>
    <x v="2"/>
    <x v="19"/>
    <x v="73"/>
    <x v="1"/>
    <x v="11"/>
    <x v="0"/>
    <x v="0"/>
    <s v="60 - CREDITO EXTERNO"/>
    <s v="(blank)"/>
    <s v="13 - LA VEGA"/>
    <n v="6300000"/>
    <n v="0"/>
  </r>
  <r>
    <s v="2025"/>
    <x v="3"/>
    <x v="0"/>
    <x v="0"/>
    <x v="16"/>
    <x v="11"/>
    <x v="107"/>
    <x v="256"/>
    <x v="2"/>
    <x v="19"/>
    <x v="73"/>
    <x v="1"/>
    <x v="12"/>
    <x v="0"/>
    <x v="0"/>
    <s v="30 - FONDOS PROPIOS"/>
    <s v="(blank)"/>
    <s v="13 - LA VEGA"/>
    <n v="2465000"/>
    <n v="21850"/>
  </r>
  <r>
    <s v="2025"/>
    <x v="3"/>
    <x v="0"/>
    <x v="0"/>
    <x v="16"/>
    <x v="11"/>
    <x v="107"/>
    <x v="256"/>
    <x v="2"/>
    <x v="19"/>
    <x v="73"/>
    <x v="1"/>
    <x v="12"/>
    <x v="0"/>
    <x v="0"/>
    <s v="60 - CREDITO EXTERNO"/>
    <s v="(blank)"/>
    <s v="13 - LA VEGA"/>
    <n v="5650000"/>
    <n v="558790"/>
  </r>
  <r>
    <s v="2025"/>
    <x v="3"/>
    <x v="0"/>
    <x v="0"/>
    <x v="16"/>
    <x v="11"/>
    <x v="107"/>
    <x v="256"/>
    <x v="2"/>
    <x v="19"/>
    <x v="73"/>
    <x v="1"/>
    <x v="13"/>
    <x v="0"/>
    <x v="0"/>
    <s v="30 - FONDOS PROPIOS"/>
    <s v="(blank)"/>
    <s v="13 - LA VEGA"/>
    <n v="779000"/>
    <n v="0"/>
  </r>
  <r>
    <s v="2025"/>
    <x v="3"/>
    <x v="0"/>
    <x v="0"/>
    <x v="16"/>
    <x v="11"/>
    <x v="107"/>
    <x v="256"/>
    <x v="2"/>
    <x v="19"/>
    <x v="73"/>
    <x v="1"/>
    <x v="13"/>
    <x v="0"/>
    <x v="0"/>
    <s v="60 - CREDITO EXTERNO"/>
    <s v="(blank)"/>
    <s v="13 - LA VEGA"/>
    <n v="300000"/>
    <n v="93357.39"/>
  </r>
  <r>
    <s v="2025"/>
    <x v="3"/>
    <x v="0"/>
    <x v="0"/>
    <x v="16"/>
    <x v="11"/>
    <x v="107"/>
    <x v="256"/>
    <x v="2"/>
    <x v="19"/>
    <x v="73"/>
    <x v="2"/>
    <x v="14"/>
    <x v="0"/>
    <x v="0"/>
    <s v="30 - FONDOS PROPIOS"/>
    <s v="(blank)"/>
    <s v="13 - LA VEGA"/>
    <n v="707000"/>
    <n v="135525.76999999999"/>
  </r>
  <r>
    <s v="2025"/>
    <x v="3"/>
    <x v="0"/>
    <x v="0"/>
    <x v="16"/>
    <x v="11"/>
    <x v="107"/>
    <x v="256"/>
    <x v="2"/>
    <x v="19"/>
    <x v="73"/>
    <x v="2"/>
    <x v="14"/>
    <x v="0"/>
    <x v="0"/>
    <s v="60 - CREDITO EXTERNO"/>
    <s v="(blank)"/>
    <s v="13 - LA VEGA"/>
    <n v="0"/>
    <n v="0"/>
  </r>
  <r>
    <s v="2025"/>
    <x v="3"/>
    <x v="0"/>
    <x v="0"/>
    <x v="16"/>
    <x v="11"/>
    <x v="107"/>
    <x v="256"/>
    <x v="2"/>
    <x v="19"/>
    <x v="73"/>
    <x v="2"/>
    <x v="15"/>
    <x v="0"/>
    <x v="0"/>
    <s v="30 - FONDOS PROPIOS"/>
    <s v="(blank)"/>
    <s v="13 - LA VEGA"/>
    <n v="110000"/>
    <n v="0"/>
  </r>
  <r>
    <s v="2025"/>
    <x v="3"/>
    <x v="0"/>
    <x v="0"/>
    <x v="16"/>
    <x v="11"/>
    <x v="107"/>
    <x v="256"/>
    <x v="2"/>
    <x v="19"/>
    <x v="73"/>
    <x v="2"/>
    <x v="15"/>
    <x v="0"/>
    <x v="0"/>
    <s v="60 - CREDITO EXTERNO"/>
    <s v="(blank)"/>
    <s v="13 - LA VEGA"/>
    <n v="1000000"/>
    <n v="0"/>
  </r>
  <r>
    <s v="2025"/>
    <x v="3"/>
    <x v="0"/>
    <x v="0"/>
    <x v="16"/>
    <x v="11"/>
    <x v="107"/>
    <x v="256"/>
    <x v="2"/>
    <x v="19"/>
    <x v="73"/>
    <x v="2"/>
    <x v="16"/>
    <x v="0"/>
    <x v="0"/>
    <s v="30 - FONDOS PROPIOS"/>
    <s v="(blank)"/>
    <s v="13 - LA VEGA"/>
    <n v="1055000"/>
    <n v="93978.78"/>
  </r>
  <r>
    <s v="2025"/>
    <x v="3"/>
    <x v="0"/>
    <x v="0"/>
    <x v="16"/>
    <x v="11"/>
    <x v="107"/>
    <x v="256"/>
    <x v="2"/>
    <x v="19"/>
    <x v="73"/>
    <x v="2"/>
    <x v="16"/>
    <x v="0"/>
    <x v="0"/>
    <s v="60 - CREDITO EXTERNO"/>
    <s v="(blank)"/>
    <s v="13 - LA VEGA"/>
    <n v="100000"/>
    <n v="0"/>
  </r>
  <r>
    <s v="2025"/>
    <x v="3"/>
    <x v="0"/>
    <x v="0"/>
    <x v="16"/>
    <x v="11"/>
    <x v="107"/>
    <x v="256"/>
    <x v="2"/>
    <x v="19"/>
    <x v="73"/>
    <x v="2"/>
    <x v="18"/>
    <x v="0"/>
    <x v="0"/>
    <s v="30 - FONDOS PROPIOS"/>
    <s v="(blank)"/>
    <s v="13 - LA VEGA"/>
    <n v="515000"/>
    <n v="0"/>
  </r>
  <r>
    <s v="2025"/>
    <x v="3"/>
    <x v="0"/>
    <x v="0"/>
    <x v="16"/>
    <x v="11"/>
    <x v="107"/>
    <x v="256"/>
    <x v="2"/>
    <x v="19"/>
    <x v="73"/>
    <x v="2"/>
    <x v="18"/>
    <x v="0"/>
    <x v="0"/>
    <s v="60 - CREDITO EXTERNO"/>
    <s v="(blank)"/>
    <s v="13 - LA VEGA"/>
    <n v="1300000"/>
    <n v="0"/>
  </r>
  <r>
    <s v="2025"/>
    <x v="3"/>
    <x v="0"/>
    <x v="0"/>
    <x v="16"/>
    <x v="11"/>
    <x v="107"/>
    <x v="256"/>
    <x v="2"/>
    <x v="19"/>
    <x v="73"/>
    <x v="2"/>
    <x v="19"/>
    <x v="0"/>
    <x v="0"/>
    <s v="30 - FONDOS PROPIOS"/>
    <s v="(blank)"/>
    <s v="13 - LA VEGA"/>
    <n v="555000"/>
    <n v="0"/>
  </r>
  <r>
    <s v="2025"/>
    <x v="3"/>
    <x v="0"/>
    <x v="0"/>
    <x v="16"/>
    <x v="11"/>
    <x v="107"/>
    <x v="256"/>
    <x v="2"/>
    <x v="19"/>
    <x v="73"/>
    <x v="2"/>
    <x v="19"/>
    <x v="0"/>
    <x v="0"/>
    <s v="60 - CREDITO EXTERNO"/>
    <s v="(blank)"/>
    <s v="13 - LA VEGA"/>
    <n v="690000"/>
    <n v="72040.13"/>
  </r>
  <r>
    <s v="2025"/>
    <x v="3"/>
    <x v="0"/>
    <x v="0"/>
    <x v="16"/>
    <x v="11"/>
    <x v="107"/>
    <x v="256"/>
    <x v="2"/>
    <x v="19"/>
    <x v="73"/>
    <x v="2"/>
    <x v="20"/>
    <x v="0"/>
    <x v="0"/>
    <s v="10 - FONDO GENERAL"/>
    <s v="(blank)"/>
    <s v="13 - LA VEGA"/>
    <n v="3885000"/>
    <n v="0"/>
  </r>
  <r>
    <s v="2025"/>
    <x v="3"/>
    <x v="0"/>
    <x v="0"/>
    <x v="16"/>
    <x v="11"/>
    <x v="107"/>
    <x v="256"/>
    <x v="2"/>
    <x v="19"/>
    <x v="73"/>
    <x v="2"/>
    <x v="20"/>
    <x v="0"/>
    <x v="0"/>
    <s v="30 - FONDOS PROPIOS"/>
    <s v="(blank)"/>
    <s v="13 - LA VEGA"/>
    <n v="542000"/>
    <n v="53952.950000000004"/>
  </r>
  <r>
    <s v="2025"/>
    <x v="3"/>
    <x v="0"/>
    <x v="0"/>
    <x v="16"/>
    <x v="11"/>
    <x v="107"/>
    <x v="256"/>
    <x v="2"/>
    <x v="19"/>
    <x v="73"/>
    <x v="2"/>
    <x v="20"/>
    <x v="0"/>
    <x v="0"/>
    <s v="60 - CREDITO EXTERNO"/>
    <s v="(blank)"/>
    <s v="13 - LA VEGA"/>
    <n v="3212000"/>
    <n v="0"/>
  </r>
  <r>
    <s v="2025"/>
    <x v="3"/>
    <x v="0"/>
    <x v="0"/>
    <x v="16"/>
    <x v="11"/>
    <x v="107"/>
    <x v="256"/>
    <x v="2"/>
    <x v="19"/>
    <x v="73"/>
    <x v="2"/>
    <x v="21"/>
    <x v="0"/>
    <x v="0"/>
    <s v="30 - FONDOS PROPIOS"/>
    <s v="(blank)"/>
    <s v="13 - LA VEGA"/>
    <n v="2085000"/>
    <n v="134237.69000000003"/>
  </r>
  <r>
    <s v="2025"/>
    <x v="3"/>
    <x v="0"/>
    <x v="0"/>
    <x v="16"/>
    <x v="11"/>
    <x v="107"/>
    <x v="256"/>
    <x v="2"/>
    <x v="19"/>
    <x v="73"/>
    <x v="2"/>
    <x v="21"/>
    <x v="0"/>
    <x v="0"/>
    <s v="60 - CREDITO EXTERNO"/>
    <s v="(blank)"/>
    <s v="13 - LA VEGA"/>
    <n v="2340000"/>
    <n v="220659.45"/>
  </r>
  <r>
    <s v="2025"/>
    <x v="3"/>
    <x v="0"/>
    <x v="0"/>
    <x v="16"/>
    <x v="11"/>
    <x v="107"/>
    <x v="256"/>
    <x v="2"/>
    <x v="19"/>
    <x v="106"/>
    <x v="0"/>
    <x v="0"/>
    <x v="0"/>
    <x v="0"/>
    <s v="30 - FONDOS PROPIOS"/>
    <s v="(blank)"/>
    <s v="13 - LA VEGA"/>
    <n v="10710500"/>
    <n v="2574000"/>
  </r>
  <r>
    <s v="2025"/>
    <x v="3"/>
    <x v="0"/>
    <x v="0"/>
    <x v="16"/>
    <x v="11"/>
    <x v="107"/>
    <x v="256"/>
    <x v="2"/>
    <x v="19"/>
    <x v="106"/>
    <x v="0"/>
    <x v="0"/>
    <x v="0"/>
    <x v="0"/>
    <s v="60 - CREDITO EXTERNO"/>
    <s v="(blank)"/>
    <s v="13 - LA VEGA"/>
    <n v="595833"/>
    <n v="0"/>
  </r>
  <r>
    <s v="2025"/>
    <x v="3"/>
    <x v="0"/>
    <x v="0"/>
    <x v="16"/>
    <x v="11"/>
    <x v="107"/>
    <x v="256"/>
    <x v="2"/>
    <x v="19"/>
    <x v="106"/>
    <x v="0"/>
    <x v="4"/>
    <x v="0"/>
    <x v="0"/>
    <s v="30 - FONDOS PROPIOS"/>
    <s v="(blank)"/>
    <s v="13 - LA VEGA"/>
    <n v="1380872"/>
    <n v="396138.60000000003"/>
  </r>
  <r>
    <s v="2025"/>
    <x v="3"/>
    <x v="0"/>
    <x v="0"/>
    <x v="16"/>
    <x v="11"/>
    <x v="107"/>
    <x v="256"/>
    <x v="2"/>
    <x v="19"/>
    <x v="106"/>
    <x v="0"/>
    <x v="4"/>
    <x v="0"/>
    <x v="0"/>
    <s v="60 - CREDITO EXTERNO"/>
    <s v="(blank)"/>
    <s v="13 - LA VEGA"/>
    <n v="85195"/>
    <n v="0"/>
  </r>
  <r>
    <s v="2025"/>
    <x v="3"/>
    <x v="0"/>
    <x v="0"/>
    <x v="16"/>
    <x v="11"/>
    <x v="107"/>
    <x v="256"/>
    <x v="2"/>
    <x v="19"/>
    <x v="106"/>
    <x v="1"/>
    <x v="5"/>
    <x v="0"/>
    <x v="0"/>
    <s v="10 - FONDO GENERAL"/>
    <s v="(blank)"/>
    <s v="13 - LA VEGA"/>
    <n v="1744843"/>
    <n v="110027.73"/>
  </r>
  <r>
    <s v="2025"/>
    <x v="3"/>
    <x v="0"/>
    <x v="0"/>
    <x v="16"/>
    <x v="11"/>
    <x v="107"/>
    <x v="256"/>
    <x v="2"/>
    <x v="19"/>
    <x v="106"/>
    <x v="1"/>
    <x v="7"/>
    <x v="0"/>
    <x v="0"/>
    <s v="30 - FONDOS PROPIOS"/>
    <s v="(blank)"/>
    <s v="13 - LA VEGA"/>
    <n v="50000"/>
    <n v="0"/>
  </r>
  <r>
    <s v="2025"/>
    <x v="3"/>
    <x v="0"/>
    <x v="0"/>
    <x v="16"/>
    <x v="11"/>
    <x v="107"/>
    <x v="256"/>
    <x v="2"/>
    <x v="19"/>
    <x v="106"/>
    <x v="1"/>
    <x v="10"/>
    <x v="0"/>
    <x v="0"/>
    <s v="60 - CREDITO EXTERNO"/>
    <s v="(blank)"/>
    <s v="13 - LA VEGA"/>
    <n v="300000"/>
    <n v="413034.22000000003"/>
  </r>
  <r>
    <s v="2025"/>
    <x v="3"/>
    <x v="0"/>
    <x v="0"/>
    <x v="16"/>
    <x v="11"/>
    <x v="107"/>
    <x v="256"/>
    <x v="2"/>
    <x v="19"/>
    <x v="106"/>
    <x v="1"/>
    <x v="11"/>
    <x v="0"/>
    <x v="0"/>
    <s v="30 - FONDOS PROPIOS"/>
    <s v="(blank)"/>
    <s v="13 - LA VEGA"/>
    <n v="1775000"/>
    <n v="75600"/>
  </r>
  <r>
    <s v="2025"/>
    <x v="3"/>
    <x v="0"/>
    <x v="0"/>
    <x v="16"/>
    <x v="11"/>
    <x v="107"/>
    <x v="256"/>
    <x v="2"/>
    <x v="19"/>
    <x v="106"/>
    <x v="1"/>
    <x v="11"/>
    <x v="0"/>
    <x v="0"/>
    <s v="60 - CREDITO EXTERNO"/>
    <s v="(blank)"/>
    <s v="13 - LA VEGA"/>
    <n v="1200000"/>
    <n v="361683.58"/>
  </r>
  <r>
    <s v="2025"/>
    <x v="3"/>
    <x v="0"/>
    <x v="0"/>
    <x v="16"/>
    <x v="11"/>
    <x v="107"/>
    <x v="256"/>
    <x v="2"/>
    <x v="19"/>
    <x v="106"/>
    <x v="1"/>
    <x v="12"/>
    <x v="0"/>
    <x v="0"/>
    <s v="30 - FONDOS PROPIOS"/>
    <s v="(blank)"/>
    <s v="13 - LA VEGA"/>
    <n v="75000"/>
    <n v="5000"/>
  </r>
  <r>
    <s v="2025"/>
    <x v="3"/>
    <x v="0"/>
    <x v="0"/>
    <x v="16"/>
    <x v="11"/>
    <x v="107"/>
    <x v="256"/>
    <x v="2"/>
    <x v="19"/>
    <x v="106"/>
    <x v="1"/>
    <x v="12"/>
    <x v="0"/>
    <x v="0"/>
    <s v="60 - CREDITO EXTERNO"/>
    <s v="(blank)"/>
    <s v="13 - LA VEGA"/>
    <n v="2540000"/>
    <n v="0"/>
  </r>
  <r>
    <s v="2025"/>
    <x v="3"/>
    <x v="0"/>
    <x v="0"/>
    <x v="16"/>
    <x v="11"/>
    <x v="107"/>
    <x v="256"/>
    <x v="2"/>
    <x v="19"/>
    <x v="106"/>
    <x v="1"/>
    <x v="13"/>
    <x v="0"/>
    <x v="0"/>
    <s v="30 - FONDOS PROPIOS"/>
    <s v="(blank)"/>
    <s v="13 - LA VEGA"/>
    <n v="175000"/>
    <n v="0"/>
  </r>
  <r>
    <s v="2025"/>
    <x v="3"/>
    <x v="0"/>
    <x v="0"/>
    <x v="16"/>
    <x v="11"/>
    <x v="107"/>
    <x v="256"/>
    <x v="2"/>
    <x v="19"/>
    <x v="106"/>
    <x v="2"/>
    <x v="14"/>
    <x v="0"/>
    <x v="0"/>
    <s v="30 - FONDOS PROPIOS"/>
    <s v="(blank)"/>
    <s v="13 - LA VEGA"/>
    <n v="100000"/>
    <n v="7329.83"/>
  </r>
  <r>
    <s v="2025"/>
    <x v="3"/>
    <x v="0"/>
    <x v="0"/>
    <x v="16"/>
    <x v="11"/>
    <x v="107"/>
    <x v="256"/>
    <x v="2"/>
    <x v="19"/>
    <x v="106"/>
    <x v="2"/>
    <x v="16"/>
    <x v="0"/>
    <x v="0"/>
    <s v="30 - FONDOS PROPIOS"/>
    <s v="(blank)"/>
    <s v="13 - LA VEGA"/>
    <n v="210000"/>
    <n v="5873.68"/>
  </r>
  <r>
    <s v="2025"/>
    <x v="3"/>
    <x v="0"/>
    <x v="0"/>
    <x v="16"/>
    <x v="11"/>
    <x v="107"/>
    <x v="256"/>
    <x v="2"/>
    <x v="19"/>
    <x v="106"/>
    <x v="2"/>
    <x v="18"/>
    <x v="0"/>
    <x v="0"/>
    <s v="30 - FONDOS PROPIOS"/>
    <s v="(blank)"/>
    <s v="13 - LA VEGA"/>
    <n v="400000"/>
    <n v="0"/>
  </r>
  <r>
    <s v="2025"/>
    <x v="3"/>
    <x v="0"/>
    <x v="0"/>
    <x v="16"/>
    <x v="11"/>
    <x v="107"/>
    <x v="256"/>
    <x v="2"/>
    <x v="19"/>
    <x v="106"/>
    <x v="2"/>
    <x v="18"/>
    <x v="0"/>
    <x v="0"/>
    <s v="60 - CREDITO EXTERNO"/>
    <s v="(blank)"/>
    <s v="13 - LA VEGA"/>
    <n v="2000000"/>
    <n v="0"/>
  </r>
  <r>
    <s v="2025"/>
    <x v="3"/>
    <x v="0"/>
    <x v="0"/>
    <x v="16"/>
    <x v="11"/>
    <x v="107"/>
    <x v="256"/>
    <x v="2"/>
    <x v="19"/>
    <x v="106"/>
    <x v="2"/>
    <x v="19"/>
    <x v="0"/>
    <x v="0"/>
    <s v="30 - FONDOS PROPIOS"/>
    <s v="(blank)"/>
    <s v="13 - LA VEGA"/>
    <n v="365000"/>
    <n v="2162.9699999999998"/>
  </r>
  <r>
    <s v="2025"/>
    <x v="3"/>
    <x v="0"/>
    <x v="0"/>
    <x v="16"/>
    <x v="11"/>
    <x v="107"/>
    <x v="256"/>
    <x v="2"/>
    <x v="19"/>
    <x v="106"/>
    <x v="2"/>
    <x v="19"/>
    <x v="0"/>
    <x v="0"/>
    <s v="60 - CREDITO EXTERNO"/>
    <s v="(blank)"/>
    <s v="13 - LA VEGA"/>
    <n v="35000"/>
    <n v="0"/>
  </r>
  <r>
    <s v="2025"/>
    <x v="3"/>
    <x v="0"/>
    <x v="0"/>
    <x v="16"/>
    <x v="11"/>
    <x v="107"/>
    <x v="256"/>
    <x v="2"/>
    <x v="19"/>
    <x v="106"/>
    <x v="2"/>
    <x v="20"/>
    <x v="0"/>
    <x v="0"/>
    <s v="10 - FONDO GENERAL"/>
    <s v="(blank)"/>
    <s v="13 - LA VEGA"/>
    <n v="1720000"/>
    <n v="0"/>
  </r>
  <r>
    <s v="2025"/>
    <x v="3"/>
    <x v="0"/>
    <x v="0"/>
    <x v="16"/>
    <x v="11"/>
    <x v="107"/>
    <x v="256"/>
    <x v="2"/>
    <x v="19"/>
    <x v="106"/>
    <x v="2"/>
    <x v="20"/>
    <x v="0"/>
    <x v="0"/>
    <s v="30 - FONDOS PROPIOS"/>
    <s v="(blank)"/>
    <s v="13 - LA VEGA"/>
    <n v="565000"/>
    <n v="45853.049999999996"/>
  </r>
  <r>
    <s v="2025"/>
    <x v="3"/>
    <x v="0"/>
    <x v="0"/>
    <x v="16"/>
    <x v="11"/>
    <x v="107"/>
    <x v="256"/>
    <x v="2"/>
    <x v="19"/>
    <x v="106"/>
    <x v="2"/>
    <x v="20"/>
    <x v="0"/>
    <x v="0"/>
    <s v="60 - CREDITO EXTERNO"/>
    <s v="(blank)"/>
    <s v="13 - LA VEGA"/>
    <n v="1340000"/>
    <n v="75894.2"/>
  </r>
  <r>
    <s v="2025"/>
    <x v="3"/>
    <x v="0"/>
    <x v="0"/>
    <x v="16"/>
    <x v="11"/>
    <x v="107"/>
    <x v="256"/>
    <x v="2"/>
    <x v="19"/>
    <x v="106"/>
    <x v="2"/>
    <x v="21"/>
    <x v="0"/>
    <x v="0"/>
    <s v="30 - FONDOS PROPIOS"/>
    <s v="(blank)"/>
    <s v="13 - LA VEGA"/>
    <n v="685000"/>
    <n v="12518.18"/>
  </r>
  <r>
    <s v="2025"/>
    <x v="3"/>
    <x v="0"/>
    <x v="0"/>
    <x v="16"/>
    <x v="11"/>
    <x v="107"/>
    <x v="256"/>
    <x v="2"/>
    <x v="19"/>
    <x v="106"/>
    <x v="2"/>
    <x v="21"/>
    <x v="0"/>
    <x v="0"/>
    <s v="60 - CREDITO EXTERNO"/>
    <s v="(blank)"/>
    <s v="13 - LA VEGA"/>
    <n v="2000000"/>
    <n v="0"/>
  </r>
  <r>
    <s v="2025"/>
    <x v="3"/>
    <x v="0"/>
    <x v="0"/>
    <x v="16"/>
    <x v="11"/>
    <x v="107"/>
    <x v="256"/>
    <x v="1"/>
    <x v="14"/>
    <x v="56"/>
    <x v="0"/>
    <x v="0"/>
    <x v="0"/>
    <x v="0"/>
    <s v="10 - FONDO GENERAL"/>
    <s v="(blank)"/>
    <s v="13 - LA VEGA"/>
    <n v="4333000"/>
    <n v="0"/>
  </r>
  <r>
    <s v="2025"/>
    <x v="3"/>
    <x v="0"/>
    <x v="0"/>
    <x v="16"/>
    <x v="11"/>
    <x v="107"/>
    <x v="256"/>
    <x v="1"/>
    <x v="14"/>
    <x v="56"/>
    <x v="0"/>
    <x v="0"/>
    <x v="0"/>
    <x v="0"/>
    <s v="30 - FONDOS PROPIOS"/>
    <s v="(blank)"/>
    <s v="13 - LA VEGA"/>
    <n v="62130916"/>
    <n v="10098000"/>
  </r>
  <r>
    <s v="2025"/>
    <x v="3"/>
    <x v="0"/>
    <x v="0"/>
    <x v="16"/>
    <x v="11"/>
    <x v="107"/>
    <x v="256"/>
    <x v="1"/>
    <x v="14"/>
    <x v="56"/>
    <x v="0"/>
    <x v="0"/>
    <x v="0"/>
    <x v="0"/>
    <s v="60 - CREDITO EXTERNO"/>
    <s v="(blank)"/>
    <s v="13 - LA VEGA"/>
    <n v="8641750"/>
    <n v="904000"/>
  </r>
  <r>
    <s v="2025"/>
    <x v="3"/>
    <x v="0"/>
    <x v="0"/>
    <x v="16"/>
    <x v="11"/>
    <x v="107"/>
    <x v="256"/>
    <x v="1"/>
    <x v="14"/>
    <x v="56"/>
    <x v="0"/>
    <x v="1"/>
    <x v="0"/>
    <x v="0"/>
    <s v="30 - FONDOS PROPIOS"/>
    <s v="(blank)"/>
    <s v="13 - LA VEGA"/>
    <n v="2497200"/>
    <n v="362400"/>
  </r>
  <r>
    <s v="2025"/>
    <x v="3"/>
    <x v="0"/>
    <x v="0"/>
    <x v="16"/>
    <x v="11"/>
    <x v="107"/>
    <x v="256"/>
    <x v="1"/>
    <x v="14"/>
    <x v="56"/>
    <x v="0"/>
    <x v="1"/>
    <x v="0"/>
    <x v="0"/>
    <s v="60 - CREDITO EXTERNO"/>
    <s v="(blank)"/>
    <s v="13 - LA VEGA"/>
    <n v="2100000"/>
    <n v="240000"/>
  </r>
  <r>
    <s v="2025"/>
    <x v="3"/>
    <x v="0"/>
    <x v="0"/>
    <x v="16"/>
    <x v="11"/>
    <x v="107"/>
    <x v="256"/>
    <x v="1"/>
    <x v="14"/>
    <x v="56"/>
    <x v="0"/>
    <x v="4"/>
    <x v="0"/>
    <x v="0"/>
    <s v="10 - FONDO GENERAL"/>
    <s v="(blank)"/>
    <s v="13 - LA VEGA"/>
    <n v="666992"/>
    <n v="0"/>
  </r>
  <r>
    <s v="2025"/>
    <x v="3"/>
    <x v="0"/>
    <x v="0"/>
    <x v="16"/>
    <x v="11"/>
    <x v="107"/>
    <x v="256"/>
    <x v="1"/>
    <x v="14"/>
    <x v="56"/>
    <x v="0"/>
    <x v="4"/>
    <x v="0"/>
    <x v="0"/>
    <s v="30 - FONDOS PROPIOS"/>
    <s v="(blank)"/>
    <s v="13 - LA VEGA"/>
    <n v="9079950"/>
    <n v="1551462.48"/>
  </r>
  <r>
    <s v="2025"/>
    <x v="3"/>
    <x v="0"/>
    <x v="0"/>
    <x v="16"/>
    <x v="11"/>
    <x v="107"/>
    <x v="256"/>
    <x v="1"/>
    <x v="14"/>
    <x v="56"/>
    <x v="0"/>
    <x v="4"/>
    <x v="0"/>
    <x v="0"/>
    <s v="60 - CREDITO EXTERNO"/>
    <s v="(blank)"/>
    <s v="13 - LA VEGA"/>
    <n v="1235637"/>
    <n v="138492.35999999999"/>
  </r>
  <r>
    <s v="2025"/>
    <x v="3"/>
    <x v="0"/>
    <x v="0"/>
    <x v="16"/>
    <x v="11"/>
    <x v="107"/>
    <x v="256"/>
    <x v="1"/>
    <x v="14"/>
    <x v="56"/>
    <x v="1"/>
    <x v="5"/>
    <x v="0"/>
    <x v="0"/>
    <s v="10 - FONDO GENERAL"/>
    <s v="(blank)"/>
    <s v="13 - LA VEGA"/>
    <n v="31584243"/>
    <n v="1836382.85"/>
  </r>
  <r>
    <s v="2025"/>
    <x v="3"/>
    <x v="0"/>
    <x v="0"/>
    <x v="16"/>
    <x v="11"/>
    <x v="107"/>
    <x v="256"/>
    <x v="1"/>
    <x v="14"/>
    <x v="56"/>
    <x v="1"/>
    <x v="6"/>
    <x v="0"/>
    <x v="0"/>
    <s v="30 - FONDOS PROPIOS"/>
    <s v="(blank)"/>
    <s v="13 - LA VEGA"/>
    <n v="567500"/>
    <n v="0"/>
  </r>
  <r>
    <s v="2025"/>
    <x v="3"/>
    <x v="0"/>
    <x v="0"/>
    <x v="16"/>
    <x v="11"/>
    <x v="107"/>
    <x v="256"/>
    <x v="1"/>
    <x v="14"/>
    <x v="56"/>
    <x v="1"/>
    <x v="6"/>
    <x v="0"/>
    <x v="0"/>
    <s v="60 - CREDITO EXTERNO"/>
    <s v="(blank)"/>
    <s v="13 - LA VEGA"/>
    <n v="500000"/>
    <n v="0"/>
  </r>
  <r>
    <s v="2025"/>
    <x v="3"/>
    <x v="0"/>
    <x v="0"/>
    <x v="16"/>
    <x v="11"/>
    <x v="107"/>
    <x v="256"/>
    <x v="1"/>
    <x v="14"/>
    <x v="56"/>
    <x v="1"/>
    <x v="7"/>
    <x v="0"/>
    <x v="0"/>
    <s v="30 - FONDOS PROPIOS"/>
    <s v="(blank)"/>
    <s v="13 - LA VEGA"/>
    <n v="770000"/>
    <n v="0"/>
  </r>
  <r>
    <s v="2025"/>
    <x v="3"/>
    <x v="0"/>
    <x v="0"/>
    <x v="16"/>
    <x v="11"/>
    <x v="107"/>
    <x v="256"/>
    <x v="1"/>
    <x v="14"/>
    <x v="56"/>
    <x v="1"/>
    <x v="8"/>
    <x v="0"/>
    <x v="0"/>
    <s v="30 - FONDOS PROPIOS"/>
    <s v="(blank)"/>
    <s v="13 - LA VEGA"/>
    <n v="5000"/>
    <n v="0"/>
  </r>
  <r>
    <s v="2025"/>
    <x v="3"/>
    <x v="0"/>
    <x v="0"/>
    <x v="16"/>
    <x v="11"/>
    <x v="107"/>
    <x v="256"/>
    <x v="1"/>
    <x v="14"/>
    <x v="56"/>
    <x v="1"/>
    <x v="9"/>
    <x v="0"/>
    <x v="0"/>
    <s v="30 - FONDOS PROPIOS"/>
    <s v="(blank)"/>
    <s v="13 - LA VEGA"/>
    <n v="50000"/>
    <n v="0"/>
  </r>
  <r>
    <s v="2025"/>
    <x v="3"/>
    <x v="0"/>
    <x v="0"/>
    <x v="16"/>
    <x v="11"/>
    <x v="107"/>
    <x v="256"/>
    <x v="1"/>
    <x v="14"/>
    <x v="56"/>
    <x v="1"/>
    <x v="10"/>
    <x v="0"/>
    <x v="0"/>
    <s v="30 - FONDOS PROPIOS"/>
    <s v="(blank)"/>
    <s v="13 - LA VEGA"/>
    <n v="645000"/>
    <n v="141470.83000000002"/>
  </r>
  <r>
    <s v="2025"/>
    <x v="3"/>
    <x v="0"/>
    <x v="0"/>
    <x v="16"/>
    <x v="11"/>
    <x v="107"/>
    <x v="256"/>
    <x v="1"/>
    <x v="14"/>
    <x v="56"/>
    <x v="1"/>
    <x v="10"/>
    <x v="0"/>
    <x v="0"/>
    <s v="60 - CREDITO EXTERNO"/>
    <s v="(blank)"/>
    <s v="13 - LA VEGA"/>
    <n v="300000"/>
    <n v="300000"/>
  </r>
  <r>
    <s v="2025"/>
    <x v="3"/>
    <x v="0"/>
    <x v="0"/>
    <x v="16"/>
    <x v="11"/>
    <x v="107"/>
    <x v="256"/>
    <x v="1"/>
    <x v="14"/>
    <x v="56"/>
    <x v="1"/>
    <x v="11"/>
    <x v="0"/>
    <x v="0"/>
    <s v="30 - FONDOS PROPIOS"/>
    <s v="(blank)"/>
    <s v="13 - LA VEGA"/>
    <n v="2621000"/>
    <n v="306096.98"/>
  </r>
  <r>
    <s v="2025"/>
    <x v="3"/>
    <x v="0"/>
    <x v="0"/>
    <x v="16"/>
    <x v="11"/>
    <x v="107"/>
    <x v="256"/>
    <x v="1"/>
    <x v="14"/>
    <x v="56"/>
    <x v="1"/>
    <x v="11"/>
    <x v="0"/>
    <x v="0"/>
    <s v="60 - CREDITO EXTERNO"/>
    <s v="(blank)"/>
    <s v="13 - LA VEGA"/>
    <n v="120000"/>
    <n v="0"/>
  </r>
  <r>
    <s v="2025"/>
    <x v="3"/>
    <x v="0"/>
    <x v="0"/>
    <x v="16"/>
    <x v="11"/>
    <x v="107"/>
    <x v="256"/>
    <x v="1"/>
    <x v="14"/>
    <x v="56"/>
    <x v="1"/>
    <x v="12"/>
    <x v="0"/>
    <x v="0"/>
    <s v="30 - FONDOS PROPIOS"/>
    <s v="(blank)"/>
    <s v="13 - LA VEGA"/>
    <n v="1670000"/>
    <n v="10680"/>
  </r>
  <r>
    <s v="2025"/>
    <x v="3"/>
    <x v="0"/>
    <x v="0"/>
    <x v="16"/>
    <x v="11"/>
    <x v="107"/>
    <x v="256"/>
    <x v="1"/>
    <x v="14"/>
    <x v="56"/>
    <x v="1"/>
    <x v="12"/>
    <x v="0"/>
    <x v="0"/>
    <s v="60 - CREDITO EXTERNO"/>
    <s v="(blank)"/>
    <s v="13 - LA VEGA"/>
    <n v="6200000"/>
    <n v="1847988.56"/>
  </r>
  <r>
    <s v="2025"/>
    <x v="3"/>
    <x v="0"/>
    <x v="0"/>
    <x v="16"/>
    <x v="11"/>
    <x v="107"/>
    <x v="256"/>
    <x v="1"/>
    <x v="14"/>
    <x v="56"/>
    <x v="1"/>
    <x v="13"/>
    <x v="0"/>
    <x v="0"/>
    <s v="30 - FONDOS PROPIOS"/>
    <s v="(blank)"/>
    <s v="13 - LA VEGA"/>
    <n v="610000"/>
    <n v="0"/>
  </r>
  <r>
    <s v="2025"/>
    <x v="3"/>
    <x v="0"/>
    <x v="0"/>
    <x v="16"/>
    <x v="11"/>
    <x v="107"/>
    <x v="256"/>
    <x v="1"/>
    <x v="14"/>
    <x v="56"/>
    <x v="1"/>
    <x v="13"/>
    <x v="0"/>
    <x v="0"/>
    <s v="60 - CREDITO EXTERNO"/>
    <s v="(blank)"/>
    <s v="13 - LA VEGA"/>
    <n v="2050000"/>
    <n v="0"/>
  </r>
  <r>
    <s v="2025"/>
    <x v="3"/>
    <x v="0"/>
    <x v="0"/>
    <x v="16"/>
    <x v="11"/>
    <x v="107"/>
    <x v="256"/>
    <x v="1"/>
    <x v="14"/>
    <x v="56"/>
    <x v="2"/>
    <x v="14"/>
    <x v="0"/>
    <x v="0"/>
    <s v="30 - FONDOS PROPIOS"/>
    <s v="(blank)"/>
    <s v="13 - LA VEGA"/>
    <n v="385000"/>
    <n v="29319.3"/>
  </r>
  <r>
    <s v="2025"/>
    <x v="3"/>
    <x v="0"/>
    <x v="0"/>
    <x v="16"/>
    <x v="11"/>
    <x v="107"/>
    <x v="256"/>
    <x v="1"/>
    <x v="14"/>
    <x v="56"/>
    <x v="2"/>
    <x v="15"/>
    <x v="0"/>
    <x v="0"/>
    <s v="30 - FONDOS PROPIOS"/>
    <s v="(blank)"/>
    <s v="13 - LA VEGA"/>
    <n v="75000"/>
    <n v="0"/>
  </r>
  <r>
    <s v="2025"/>
    <x v="3"/>
    <x v="0"/>
    <x v="0"/>
    <x v="16"/>
    <x v="11"/>
    <x v="107"/>
    <x v="256"/>
    <x v="1"/>
    <x v="14"/>
    <x v="56"/>
    <x v="2"/>
    <x v="15"/>
    <x v="0"/>
    <x v="0"/>
    <s v="60 - CREDITO EXTERNO"/>
    <s v="(blank)"/>
    <s v="13 - LA VEGA"/>
    <n v="300000"/>
    <n v="0"/>
  </r>
  <r>
    <s v="2025"/>
    <x v="3"/>
    <x v="0"/>
    <x v="0"/>
    <x v="16"/>
    <x v="11"/>
    <x v="107"/>
    <x v="256"/>
    <x v="1"/>
    <x v="14"/>
    <x v="56"/>
    <x v="2"/>
    <x v="16"/>
    <x v="0"/>
    <x v="0"/>
    <s v="30 - FONDOS PROPIOS"/>
    <s v="(blank)"/>
    <s v="13 - LA VEGA"/>
    <n v="345000"/>
    <n v="17621.03"/>
  </r>
  <r>
    <s v="2025"/>
    <x v="3"/>
    <x v="0"/>
    <x v="0"/>
    <x v="16"/>
    <x v="11"/>
    <x v="107"/>
    <x v="256"/>
    <x v="1"/>
    <x v="14"/>
    <x v="56"/>
    <x v="2"/>
    <x v="18"/>
    <x v="0"/>
    <x v="0"/>
    <s v="30 - FONDOS PROPIOS"/>
    <s v="(blank)"/>
    <s v="13 - LA VEGA"/>
    <n v="1178000"/>
    <n v="0"/>
  </r>
  <r>
    <s v="2025"/>
    <x v="3"/>
    <x v="0"/>
    <x v="0"/>
    <x v="16"/>
    <x v="11"/>
    <x v="107"/>
    <x v="256"/>
    <x v="1"/>
    <x v="14"/>
    <x v="56"/>
    <x v="2"/>
    <x v="18"/>
    <x v="0"/>
    <x v="0"/>
    <s v="60 - CREDITO EXTERNO"/>
    <s v="(blank)"/>
    <s v="13 - LA VEGA"/>
    <n v="769872"/>
    <n v="0"/>
  </r>
  <r>
    <s v="2025"/>
    <x v="3"/>
    <x v="0"/>
    <x v="0"/>
    <x v="16"/>
    <x v="11"/>
    <x v="107"/>
    <x v="256"/>
    <x v="1"/>
    <x v="14"/>
    <x v="56"/>
    <x v="2"/>
    <x v="19"/>
    <x v="0"/>
    <x v="0"/>
    <s v="30 - FONDOS PROPIOS"/>
    <s v="(blank)"/>
    <s v="13 - LA VEGA"/>
    <n v="825000"/>
    <n v="0"/>
  </r>
  <r>
    <s v="2025"/>
    <x v="3"/>
    <x v="0"/>
    <x v="0"/>
    <x v="16"/>
    <x v="11"/>
    <x v="107"/>
    <x v="256"/>
    <x v="1"/>
    <x v="14"/>
    <x v="56"/>
    <x v="2"/>
    <x v="20"/>
    <x v="0"/>
    <x v="0"/>
    <s v="10 - FONDO GENERAL"/>
    <s v="(blank)"/>
    <s v="13 - LA VEGA"/>
    <n v="5700000"/>
    <n v="866399.99"/>
  </r>
  <r>
    <s v="2025"/>
    <x v="3"/>
    <x v="0"/>
    <x v="0"/>
    <x v="16"/>
    <x v="11"/>
    <x v="107"/>
    <x v="256"/>
    <x v="1"/>
    <x v="14"/>
    <x v="56"/>
    <x v="2"/>
    <x v="20"/>
    <x v="0"/>
    <x v="0"/>
    <s v="30 - FONDOS PROPIOS"/>
    <s v="(blank)"/>
    <s v="13 - LA VEGA"/>
    <n v="500000"/>
    <n v="7078.0599999999995"/>
  </r>
  <r>
    <s v="2025"/>
    <x v="3"/>
    <x v="0"/>
    <x v="0"/>
    <x v="16"/>
    <x v="11"/>
    <x v="107"/>
    <x v="256"/>
    <x v="1"/>
    <x v="14"/>
    <x v="56"/>
    <x v="2"/>
    <x v="20"/>
    <x v="0"/>
    <x v="0"/>
    <s v="60 - CREDITO EXTERNO"/>
    <s v="(blank)"/>
    <s v="13 - LA VEGA"/>
    <n v="12432000"/>
    <n v="94867.75"/>
  </r>
  <r>
    <s v="2025"/>
    <x v="3"/>
    <x v="0"/>
    <x v="0"/>
    <x v="16"/>
    <x v="11"/>
    <x v="107"/>
    <x v="256"/>
    <x v="1"/>
    <x v="14"/>
    <x v="56"/>
    <x v="2"/>
    <x v="21"/>
    <x v="0"/>
    <x v="0"/>
    <s v="30 - FONDOS PROPIOS"/>
    <s v="(blank)"/>
    <s v="13 - LA VEGA"/>
    <n v="2170554"/>
    <n v="37760.94"/>
  </r>
  <r>
    <s v="2025"/>
    <x v="3"/>
    <x v="0"/>
    <x v="0"/>
    <x v="16"/>
    <x v="11"/>
    <x v="107"/>
    <x v="256"/>
    <x v="1"/>
    <x v="14"/>
    <x v="56"/>
    <x v="2"/>
    <x v="21"/>
    <x v="0"/>
    <x v="0"/>
    <s v="60 - CREDITO EXTERNO"/>
    <s v="(blank)"/>
    <s v="13 - LA VEGA"/>
    <n v="11221550"/>
    <n v="11699.7"/>
  </r>
  <r>
    <s v="2025"/>
    <x v="3"/>
    <x v="0"/>
    <x v="0"/>
    <x v="16"/>
    <x v="11"/>
    <x v="107"/>
    <x v="256"/>
    <x v="1"/>
    <x v="4"/>
    <x v="6"/>
    <x v="0"/>
    <x v="0"/>
    <x v="0"/>
    <x v="0"/>
    <s v="60 - CREDITO EXTERNO"/>
    <s v="(blank)"/>
    <s v="13 - LA VEGA"/>
    <n v="1170000"/>
    <n v="0"/>
  </r>
  <r>
    <s v="2025"/>
    <x v="3"/>
    <x v="0"/>
    <x v="0"/>
    <x v="16"/>
    <x v="11"/>
    <x v="107"/>
    <x v="256"/>
    <x v="1"/>
    <x v="4"/>
    <x v="6"/>
    <x v="0"/>
    <x v="1"/>
    <x v="0"/>
    <x v="0"/>
    <s v="60 - CREDITO EXTERNO"/>
    <s v="(blank)"/>
    <s v="13 - LA VEGA"/>
    <n v="400000"/>
    <n v="0"/>
  </r>
  <r>
    <s v="2025"/>
    <x v="3"/>
    <x v="0"/>
    <x v="0"/>
    <x v="16"/>
    <x v="11"/>
    <x v="107"/>
    <x v="256"/>
    <x v="1"/>
    <x v="4"/>
    <x v="6"/>
    <x v="0"/>
    <x v="4"/>
    <x v="0"/>
    <x v="0"/>
    <s v="60 - CREDITO EXTERNO"/>
    <s v="(blank)"/>
    <s v="13 - LA VEGA"/>
    <n v="167292"/>
    <n v="0"/>
  </r>
  <r>
    <s v="2025"/>
    <x v="3"/>
    <x v="0"/>
    <x v="0"/>
    <x v="16"/>
    <x v="11"/>
    <x v="107"/>
    <x v="256"/>
    <x v="1"/>
    <x v="4"/>
    <x v="6"/>
    <x v="1"/>
    <x v="6"/>
    <x v="0"/>
    <x v="0"/>
    <s v="60 - CREDITO EXTERNO"/>
    <s v="(blank)"/>
    <s v="13 - LA VEGA"/>
    <n v="350000"/>
    <n v="0"/>
  </r>
  <r>
    <s v="2025"/>
    <x v="3"/>
    <x v="0"/>
    <x v="0"/>
    <x v="16"/>
    <x v="11"/>
    <x v="107"/>
    <x v="256"/>
    <x v="1"/>
    <x v="4"/>
    <x v="6"/>
    <x v="1"/>
    <x v="11"/>
    <x v="0"/>
    <x v="0"/>
    <s v="60 - CREDITO EXTERNO"/>
    <s v="(blank)"/>
    <s v="13 - LA VEGA"/>
    <n v="650000"/>
    <n v="0"/>
  </r>
  <r>
    <s v="2025"/>
    <x v="3"/>
    <x v="0"/>
    <x v="0"/>
    <x v="16"/>
    <x v="11"/>
    <x v="107"/>
    <x v="256"/>
    <x v="1"/>
    <x v="4"/>
    <x v="6"/>
    <x v="1"/>
    <x v="12"/>
    <x v="0"/>
    <x v="0"/>
    <s v="60 - CREDITO EXTERNO"/>
    <s v="(blank)"/>
    <s v="13 - LA VEGA"/>
    <n v="1400000"/>
    <n v="150450"/>
  </r>
  <r>
    <s v="2025"/>
    <x v="3"/>
    <x v="0"/>
    <x v="0"/>
    <x v="16"/>
    <x v="11"/>
    <x v="107"/>
    <x v="256"/>
    <x v="1"/>
    <x v="4"/>
    <x v="6"/>
    <x v="1"/>
    <x v="13"/>
    <x v="0"/>
    <x v="0"/>
    <s v="60 - CREDITO EXTERNO"/>
    <s v="(blank)"/>
    <s v="13 - LA VEGA"/>
    <n v="100000"/>
    <n v="0"/>
  </r>
  <r>
    <s v="2025"/>
    <x v="3"/>
    <x v="0"/>
    <x v="0"/>
    <x v="16"/>
    <x v="11"/>
    <x v="107"/>
    <x v="256"/>
    <x v="1"/>
    <x v="4"/>
    <x v="6"/>
    <x v="2"/>
    <x v="21"/>
    <x v="0"/>
    <x v="0"/>
    <s v="60 - CREDITO EXTERNO"/>
    <s v="(blank)"/>
    <s v="13 - LA VEGA"/>
    <n v="2100000"/>
    <n v="0"/>
  </r>
  <r>
    <s v="2025"/>
    <x v="3"/>
    <x v="0"/>
    <x v="0"/>
    <x v="16"/>
    <x v="11"/>
    <x v="108"/>
    <x v="257"/>
    <x v="3"/>
    <x v="16"/>
    <x v="103"/>
    <x v="0"/>
    <x v="0"/>
    <x v="0"/>
    <x v="0"/>
    <s v="30 - FONDOS PROPIOS"/>
    <s v="(blank)"/>
    <s v="25 - SANTIAGO"/>
    <n v="2044728243"/>
    <n v="0"/>
  </r>
  <r>
    <s v="2025"/>
    <x v="3"/>
    <x v="0"/>
    <x v="0"/>
    <x v="16"/>
    <x v="11"/>
    <x v="108"/>
    <x v="257"/>
    <x v="3"/>
    <x v="16"/>
    <x v="103"/>
    <x v="0"/>
    <x v="1"/>
    <x v="0"/>
    <x v="0"/>
    <s v="30 - FONDOS PROPIOS"/>
    <s v="(blank)"/>
    <s v="25 - SANTIAGO"/>
    <n v="968318709"/>
    <n v="0"/>
  </r>
  <r>
    <s v="2025"/>
    <x v="3"/>
    <x v="0"/>
    <x v="0"/>
    <x v="16"/>
    <x v="11"/>
    <x v="108"/>
    <x v="257"/>
    <x v="3"/>
    <x v="16"/>
    <x v="103"/>
    <x v="0"/>
    <x v="3"/>
    <x v="0"/>
    <x v="0"/>
    <s v="30 - FONDOS PROPIOS"/>
    <s v="(blank)"/>
    <s v="25 - SANTIAGO"/>
    <n v="340086"/>
    <n v="0"/>
  </r>
  <r>
    <s v="2025"/>
    <x v="3"/>
    <x v="0"/>
    <x v="0"/>
    <x v="16"/>
    <x v="11"/>
    <x v="108"/>
    <x v="257"/>
    <x v="3"/>
    <x v="16"/>
    <x v="103"/>
    <x v="0"/>
    <x v="4"/>
    <x v="0"/>
    <x v="0"/>
    <s v="30 - FONDOS PROPIOS"/>
    <s v="(blank)"/>
    <s v="25 - SANTIAGO"/>
    <n v="294019967"/>
    <n v="0"/>
  </r>
  <r>
    <s v="2025"/>
    <x v="3"/>
    <x v="0"/>
    <x v="0"/>
    <x v="16"/>
    <x v="11"/>
    <x v="108"/>
    <x v="257"/>
    <x v="3"/>
    <x v="16"/>
    <x v="103"/>
    <x v="1"/>
    <x v="5"/>
    <x v="0"/>
    <x v="0"/>
    <s v="10 - FONDO GENERAL"/>
    <s v="(blank)"/>
    <s v="25 - SANTIAGO"/>
    <n v="15147067107"/>
    <n v="0"/>
  </r>
  <r>
    <s v="2025"/>
    <x v="3"/>
    <x v="0"/>
    <x v="0"/>
    <x v="16"/>
    <x v="11"/>
    <x v="108"/>
    <x v="257"/>
    <x v="3"/>
    <x v="16"/>
    <x v="103"/>
    <x v="1"/>
    <x v="5"/>
    <x v="0"/>
    <x v="0"/>
    <s v="30 - FONDOS PROPIOS"/>
    <s v="(blank)"/>
    <s v="25 - SANTIAGO"/>
    <n v="38767019027"/>
    <n v="0"/>
  </r>
  <r>
    <s v="2025"/>
    <x v="3"/>
    <x v="0"/>
    <x v="0"/>
    <x v="16"/>
    <x v="11"/>
    <x v="108"/>
    <x v="257"/>
    <x v="3"/>
    <x v="16"/>
    <x v="103"/>
    <x v="1"/>
    <x v="5"/>
    <x v="0"/>
    <x v="0"/>
    <s v="60 - CREDITO EXTERNO"/>
    <s v="(blank)"/>
    <s v="25 - SANTIAGO"/>
    <n v="4973904076"/>
    <n v="0"/>
  </r>
  <r>
    <s v="2025"/>
    <x v="3"/>
    <x v="0"/>
    <x v="0"/>
    <x v="16"/>
    <x v="11"/>
    <x v="108"/>
    <x v="257"/>
    <x v="3"/>
    <x v="16"/>
    <x v="103"/>
    <x v="1"/>
    <x v="6"/>
    <x v="0"/>
    <x v="0"/>
    <s v="30 - FONDOS PROPIOS"/>
    <s v="(blank)"/>
    <s v="25 - SANTIAGO"/>
    <n v="137804438"/>
    <n v="0"/>
  </r>
  <r>
    <s v="2025"/>
    <x v="3"/>
    <x v="0"/>
    <x v="0"/>
    <x v="16"/>
    <x v="11"/>
    <x v="108"/>
    <x v="257"/>
    <x v="3"/>
    <x v="16"/>
    <x v="103"/>
    <x v="1"/>
    <x v="7"/>
    <x v="0"/>
    <x v="0"/>
    <s v="30 - FONDOS PROPIOS"/>
    <s v="(blank)"/>
    <s v="25 - SANTIAGO"/>
    <n v="48404954"/>
    <n v="0"/>
  </r>
  <r>
    <s v="2025"/>
    <x v="3"/>
    <x v="0"/>
    <x v="0"/>
    <x v="16"/>
    <x v="11"/>
    <x v="108"/>
    <x v="257"/>
    <x v="3"/>
    <x v="16"/>
    <x v="103"/>
    <x v="1"/>
    <x v="8"/>
    <x v="0"/>
    <x v="0"/>
    <s v="30 - FONDOS PROPIOS"/>
    <s v="(blank)"/>
    <s v="25 - SANTIAGO"/>
    <n v="2376727"/>
    <n v="0"/>
  </r>
  <r>
    <s v="2025"/>
    <x v="3"/>
    <x v="0"/>
    <x v="0"/>
    <x v="16"/>
    <x v="11"/>
    <x v="108"/>
    <x v="257"/>
    <x v="3"/>
    <x v="16"/>
    <x v="103"/>
    <x v="1"/>
    <x v="9"/>
    <x v="0"/>
    <x v="0"/>
    <s v="30 - FONDOS PROPIOS"/>
    <s v="(blank)"/>
    <s v="25 - SANTIAGO"/>
    <n v="1229828147"/>
    <n v="0"/>
  </r>
  <r>
    <s v="2025"/>
    <x v="3"/>
    <x v="0"/>
    <x v="0"/>
    <x v="16"/>
    <x v="11"/>
    <x v="108"/>
    <x v="257"/>
    <x v="3"/>
    <x v="16"/>
    <x v="103"/>
    <x v="1"/>
    <x v="10"/>
    <x v="0"/>
    <x v="0"/>
    <s v="30 - FONDOS PROPIOS"/>
    <s v="(blank)"/>
    <s v="25 - SANTIAGO"/>
    <n v="15808207"/>
    <n v="0"/>
  </r>
  <r>
    <s v="2025"/>
    <x v="3"/>
    <x v="0"/>
    <x v="0"/>
    <x v="16"/>
    <x v="11"/>
    <x v="108"/>
    <x v="257"/>
    <x v="3"/>
    <x v="16"/>
    <x v="103"/>
    <x v="1"/>
    <x v="11"/>
    <x v="0"/>
    <x v="0"/>
    <s v="30 - FONDOS PROPIOS"/>
    <s v="(blank)"/>
    <s v="25 - SANTIAGO"/>
    <n v="2384087722"/>
    <n v="0"/>
  </r>
  <r>
    <s v="2025"/>
    <x v="3"/>
    <x v="0"/>
    <x v="0"/>
    <x v="16"/>
    <x v="11"/>
    <x v="108"/>
    <x v="257"/>
    <x v="3"/>
    <x v="16"/>
    <x v="103"/>
    <x v="1"/>
    <x v="12"/>
    <x v="0"/>
    <x v="0"/>
    <s v="30 - FONDOS PROPIOS"/>
    <s v="(blank)"/>
    <s v="25 - SANTIAGO"/>
    <n v="1342502513"/>
    <n v="0"/>
  </r>
  <r>
    <s v="2025"/>
    <x v="3"/>
    <x v="0"/>
    <x v="0"/>
    <x v="16"/>
    <x v="11"/>
    <x v="108"/>
    <x v="257"/>
    <x v="3"/>
    <x v="16"/>
    <x v="103"/>
    <x v="2"/>
    <x v="15"/>
    <x v="0"/>
    <x v="0"/>
    <s v="30 - FONDOS PROPIOS"/>
    <s v="(blank)"/>
    <s v="25 - SANTIAGO"/>
    <n v="27225924"/>
    <n v="0"/>
  </r>
  <r>
    <s v="2025"/>
    <x v="3"/>
    <x v="0"/>
    <x v="0"/>
    <x v="16"/>
    <x v="11"/>
    <x v="108"/>
    <x v="257"/>
    <x v="3"/>
    <x v="16"/>
    <x v="103"/>
    <x v="2"/>
    <x v="16"/>
    <x v="0"/>
    <x v="0"/>
    <s v="30 - FONDOS PROPIOS"/>
    <s v="(blank)"/>
    <s v="25 - SANTIAGO"/>
    <n v="5231490"/>
    <n v="0"/>
  </r>
  <r>
    <s v="2025"/>
    <x v="3"/>
    <x v="0"/>
    <x v="0"/>
    <x v="16"/>
    <x v="11"/>
    <x v="108"/>
    <x v="257"/>
    <x v="3"/>
    <x v="16"/>
    <x v="103"/>
    <x v="2"/>
    <x v="17"/>
    <x v="0"/>
    <x v="0"/>
    <s v="30 - FONDOS PROPIOS"/>
    <s v="(blank)"/>
    <s v="25 - SANTIAGO"/>
    <n v="3437728"/>
    <n v="0"/>
  </r>
  <r>
    <s v="2025"/>
    <x v="3"/>
    <x v="0"/>
    <x v="0"/>
    <x v="16"/>
    <x v="11"/>
    <x v="108"/>
    <x v="257"/>
    <x v="3"/>
    <x v="16"/>
    <x v="103"/>
    <x v="2"/>
    <x v="20"/>
    <x v="0"/>
    <x v="0"/>
    <s v="30 - FONDOS PROPIOS"/>
    <s v="(blank)"/>
    <s v="25 - SANTIAGO"/>
    <n v="126852643"/>
    <n v="0"/>
  </r>
  <r>
    <s v="2025"/>
    <x v="3"/>
    <x v="0"/>
    <x v="0"/>
    <x v="16"/>
    <x v="11"/>
    <x v="108"/>
    <x v="257"/>
    <x v="3"/>
    <x v="16"/>
    <x v="103"/>
    <x v="2"/>
    <x v="21"/>
    <x v="0"/>
    <x v="0"/>
    <s v="30 - FONDOS PROPIOS"/>
    <s v="(blank)"/>
    <s v="25 - SANTIAGO"/>
    <n v="100996215"/>
    <n v="0"/>
  </r>
  <r>
    <s v="2025"/>
    <x v="3"/>
    <x v="0"/>
    <x v="0"/>
    <x v="16"/>
    <x v="11"/>
    <x v="109"/>
    <x v="258"/>
    <x v="3"/>
    <x v="11"/>
    <x v="32"/>
    <x v="0"/>
    <x v="0"/>
    <x v="0"/>
    <x v="0"/>
    <s v="10 - FONDO GENERAL"/>
    <s v="(blank)"/>
    <s v="99 - MULTIPROVINCIAL"/>
    <n v="617389024"/>
    <n v="124266952.16999999"/>
  </r>
  <r>
    <s v="2025"/>
    <x v="3"/>
    <x v="0"/>
    <x v="0"/>
    <x v="16"/>
    <x v="11"/>
    <x v="109"/>
    <x v="258"/>
    <x v="3"/>
    <x v="11"/>
    <x v="32"/>
    <x v="0"/>
    <x v="1"/>
    <x v="0"/>
    <x v="0"/>
    <s v="10 - FONDO GENERAL"/>
    <s v="(blank)"/>
    <s v="99 - MULTIPROVINCIAL"/>
    <n v="96600000"/>
    <n v="2937000"/>
  </r>
  <r>
    <s v="2025"/>
    <x v="3"/>
    <x v="0"/>
    <x v="0"/>
    <x v="16"/>
    <x v="11"/>
    <x v="109"/>
    <x v="258"/>
    <x v="3"/>
    <x v="11"/>
    <x v="32"/>
    <x v="0"/>
    <x v="1"/>
    <x v="0"/>
    <x v="0"/>
    <s v="30 - FONDOS PROPIOS"/>
    <s v="(blank)"/>
    <s v="99 - MULTIPROVINCIAL"/>
    <n v="95500000"/>
    <n v="0"/>
  </r>
  <r>
    <s v="2025"/>
    <x v="3"/>
    <x v="0"/>
    <x v="0"/>
    <x v="16"/>
    <x v="11"/>
    <x v="109"/>
    <x v="258"/>
    <x v="3"/>
    <x v="11"/>
    <x v="32"/>
    <x v="0"/>
    <x v="4"/>
    <x v="0"/>
    <x v="0"/>
    <s v="10 - FONDO GENERAL"/>
    <s v="(blank)"/>
    <s v="99 - MULTIPROVINCIAL"/>
    <n v="80400000"/>
    <n v="19289599.860000003"/>
  </r>
  <r>
    <s v="2025"/>
    <x v="3"/>
    <x v="0"/>
    <x v="0"/>
    <x v="16"/>
    <x v="11"/>
    <x v="109"/>
    <x v="258"/>
    <x v="3"/>
    <x v="11"/>
    <x v="32"/>
    <x v="1"/>
    <x v="5"/>
    <x v="0"/>
    <x v="0"/>
    <s v="10 - FONDO GENERAL"/>
    <s v="(blank)"/>
    <s v="99 - MULTIPROVINCIAL"/>
    <n v="22520000"/>
    <n v="4325745.6500000004"/>
  </r>
  <r>
    <s v="2025"/>
    <x v="3"/>
    <x v="0"/>
    <x v="0"/>
    <x v="16"/>
    <x v="11"/>
    <x v="109"/>
    <x v="258"/>
    <x v="3"/>
    <x v="11"/>
    <x v="32"/>
    <x v="1"/>
    <x v="6"/>
    <x v="0"/>
    <x v="0"/>
    <s v="10 - FONDO GENERAL"/>
    <s v="(blank)"/>
    <s v="99 - MULTIPROVINCIAL"/>
    <n v="21000000"/>
    <n v="5664"/>
  </r>
  <r>
    <s v="2025"/>
    <x v="3"/>
    <x v="0"/>
    <x v="0"/>
    <x v="16"/>
    <x v="11"/>
    <x v="109"/>
    <x v="258"/>
    <x v="3"/>
    <x v="11"/>
    <x v="32"/>
    <x v="1"/>
    <x v="6"/>
    <x v="0"/>
    <x v="0"/>
    <s v="30 - FONDOS PROPIOS"/>
    <s v="(blank)"/>
    <s v="99 - MULTIPROVINCIAL"/>
    <n v="200787"/>
    <n v="0"/>
  </r>
  <r>
    <s v="2025"/>
    <x v="3"/>
    <x v="0"/>
    <x v="0"/>
    <x v="16"/>
    <x v="11"/>
    <x v="109"/>
    <x v="258"/>
    <x v="3"/>
    <x v="11"/>
    <x v="32"/>
    <x v="1"/>
    <x v="7"/>
    <x v="0"/>
    <x v="0"/>
    <s v="10 - FONDO GENERAL"/>
    <s v="(blank)"/>
    <s v="99 - MULTIPROVINCIAL"/>
    <n v="6000000"/>
    <n v="500000"/>
  </r>
  <r>
    <s v="2025"/>
    <x v="3"/>
    <x v="0"/>
    <x v="0"/>
    <x v="16"/>
    <x v="11"/>
    <x v="109"/>
    <x v="258"/>
    <x v="3"/>
    <x v="11"/>
    <x v="32"/>
    <x v="1"/>
    <x v="7"/>
    <x v="0"/>
    <x v="0"/>
    <s v="30 - FONDOS PROPIOS"/>
    <s v="(blank)"/>
    <s v="99 - MULTIPROVINCIAL"/>
    <n v="19400000"/>
    <n v="1616666.67"/>
  </r>
  <r>
    <s v="2025"/>
    <x v="3"/>
    <x v="0"/>
    <x v="0"/>
    <x v="16"/>
    <x v="11"/>
    <x v="109"/>
    <x v="258"/>
    <x v="3"/>
    <x v="11"/>
    <x v="32"/>
    <x v="1"/>
    <x v="8"/>
    <x v="0"/>
    <x v="0"/>
    <s v="10 - FONDO GENERAL"/>
    <s v="(blank)"/>
    <s v="99 - MULTIPROVINCIAL"/>
    <n v="64200000"/>
    <n v="21951357.84"/>
  </r>
  <r>
    <s v="2025"/>
    <x v="3"/>
    <x v="0"/>
    <x v="0"/>
    <x v="16"/>
    <x v="11"/>
    <x v="109"/>
    <x v="258"/>
    <x v="3"/>
    <x v="11"/>
    <x v="32"/>
    <x v="1"/>
    <x v="8"/>
    <x v="0"/>
    <x v="0"/>
    <s v="30 - FONDOS PROPIOS"/>
    <s v="(blank)"/>
    <s v="99 - MULTIPROVINCIAL"/>
    <n v="4300000"/>
    <n v="1516092.8"/>
  </r>
  <r>
    <s v="2025"/>
    <x v="3"/>
    <x v="0"/>
    <x v="0"/>
    <x v="16"/>
    <x v="11"/>
    <x v="109"/>
    <x v="258"/>
    <x v="3"/>
    <x v="11"/>
    <x v="32"/>
    <x v="1"/>
    <x v="9"/>
    <x v="0"/>
    <x v="0"/>
    <s v="10 - FONDO GENERAL"/>
    <s v="(blank)"/>
    <s v="99 - MULTIPROVINCIAL"/>
    <n v="4800000"/>
    <n v="1675600"/>
  </r>
  <r>
    <s v="2025"/>
    <x v="3"/>
    <x v="0"/>
    <x v="0"/>
    <x v="16"/>
    <x v="11"/>
    <x v="109"/>
    <x v="258"/>
    <x v="3"/>
    <x v="11"/>
    <x v="32"/>
    <x v="1"/>
    <x v="10"/>
    <x v="0"/>
    <x v="0"/>
    <s v="10 - FONDO GENERAL"/>
    <s v="(blank)"/>
    <s v="99 - MULTIPROVINCIAL"/>
    <n v="12000000"/>
    <n v="10072629.75"/>
  </r>
  <r>
    <s v="2025"/>
    <x v="3"/>
    <x v="0"/>
    <x v="0"/>
    <x v="16"/>
    <x v="11"/>
    <x v="109"/>
    <x v="258"/>
    <x v="3"/>
    <x v="11"/>
    <x v="32"/>
    <x v="1"/>
    <x v="11"/>
    <x v="0"/>
    <x v="0"/>
    <s v="10 - FONDO GENERAL"/>
    <s v="(blank)"/>
    <s v="99 - MULTIPROVINCIAL"/>
    <n v="1200000"/>
    <n v="100000"/>
  </r>
  <r>
    <s v="2025"/>
    <x v="3"/>
    <x v="0"/>
    <x v="0"/>
    <x v="16"/>
    <x v="11"/>
    <x v="109"/>
    <x v="258"/>
    <x v="3"/>
    <x v="11"/>
    <x v="32"/>
    <x v="1"/>
    <x v="11"/>
    <x v="0"/>
    <x v="0"/>
    <s v="30 - FONDOS PROPIOS"/>
    <s v="(blank)"/>
    <s v="99 - MULTIPROVINCIAL"/>
    <n v="11680000"/>
    <n v="163855.16999999998"/>
  </r>
  <r>
    <s v="2025"/>
    <x v="3"/>
    <x v="0"/>
    <x v="0"/>
    <x v="16"/>
    <x v="11"/>
    <x v="109"/>
    <x v="258"/>
    <x v="3"/>
    <x v="11"/>
    <x v="32"/>
    <x v="1"/>
    <x v="12"/>
    <x v="0"/>
    <x v="0"/>
    <s v="10 - FONDO GENERAL"/>
    <s v="(blank)"/>
    <s v="99 - MULTIPROVINCIAL"/>
    <n v="7500000"/>
    <n v="2165641"/>
  </r>
  <r>
    <s v="2025"/>
    <x v="3"/>
    <x v="0"/>
    <x v="0"/>
    <x v="16"/>
    <x v="11"/>
    <x v="109"/>
    <x v="258"/>
    <x v="3"/>
    <x v="11"/>
    <x v="32"/>
    <x v="1"/>
    <x v="12"/>
    <x v="0"/>
    <x v="0"/>
    <s v="30 - FONDOS PROPIOS"/>
    <s v="(blank)"/>
    <s v="99 - MULTIPROVINCIAL"/>
    <n v="4480000"/>
    <n v="182382"/>
  </r>
  <r>
    <s v="2025"/>
    <x v="3"/>
    <x v="0"/>
    <x v="0"/>
    <x v="16"/>
    <x v="11"/>
    <x v="109"/>
    <x v="258"/>
    <x v="3"/>
    <x v="11"/>
    <x v="32"/>
    <x v="1"/>
    <x v="13"/>
    <x v="0"/>
    <x v="0"/>
    <s v="10 - FONDO GENERAL"/>
    <s v="(blank)"/>
    <s v="99 - MULTIPROVINCIAL"/>
    <n v="0"/>
    <n v="1261248.8999999999"/>
  </r>
  <r>
    <s v="2025"/>
    <x v="3"/>
    <x v="0"/>
    <x v="0"/>
    <x v="16"/>
    <x v="11"/>
    <x v="109"/>
    <x v="258"/>
    <x v="3"/>
    <x v="11"/>
    <x v="32"/>
    <x v="1"/>
    <x v="13"/>
    <x v="0"/>
    <x v="0"/>
    <s v="30 - FONDOS PROPIOS"/>
    <s v="(blank)"/>
    <s v="99 - MULTIPROVINCIAL"/>
    <n v="1500000"/>
    <n v="0"/>
  </r>
  <r>
    <s v="2025"/>
    <x v="3"/>
    <x v="0"/>
    <x v="0"/>
    <x v="16"/>
    <x v="11"/>
    <x v="109"/>
    <x v="258"/>
    <x v="3"/>
    <x v="11"/>
    <x v="32"/>
    <x v="2"/>
    <x v="14"/>
    <x v="0"/>
    <x v="0"/>
    <s v="10 - FONDO GENERAL"/>
    <s v="(blank)"/>
    <s v="99 - MULTIPROVINCIAL"/>
    <n v="108480000"/>
    <n v="313944470.84000003"/>
  </r>
  <r>
    <s v="2025"/>
    <x v="3"/>
    <x v="0"/>
    <x v="0"/>
    <x v="16"/>
    <x v="11"/>
    <x v="109"/>
    <x v="258"/>
    <x v="3"/>
    <x v="11"/>
    <x v="32"/>
    <x v="2"/>
    <x v="15"/>
    <x v="0"/>
    <x v="0"/>
    <s v="10 - FONDO GENERAL"/>
    <s v="(blank)"/>
    <s v="99 - MULTIPROVINCIAL"/>
    <n v="13200000"/>
    <n v="0"/>
  </r>
  <r>
    <s v="2025"/>
    <x v="3"/>
    <x v="0"/>
    <x v="0"/>
    <x v="16"/>
    <x v="11"/>
    <x v="109"/>
    <x v="258"/>
    <x v="3"/>
    <x v="11"/>
    <x v="32"/>
    <x v="2"/>
    <x v="16"/>
    <x v="0"/>
    <x v="0"/>
    <s v="10 - FONDO GENERAL"/>
    <s v="(blank)"/>
    <s v="99 - MULTIPROVINCIAL"/>
    <n v="3700000"/>
    <n v="13216"/>
  </r>
  <r>
    <s v="2025"/>
    <x v="3"/>
    <x v="0"/>
    <x v="0"/>
    <x v="16"/>
    <x v="11"/>
    <x v="109"/>
    <x v="258"/>
    <x v="3"/>
    <x v="11"/>
    <x v="32"/>
    <x v="2"/>
    <x v="17"/>
    <x v="0"/>
    <x v="0"/>
    <s v="10 - FONDO GENERAL"/>
    <s v="(blank)"/>
    <s v="99 - MULTIPROVINCIAL"/>
    <n v="1200000"/>
    <n v="0"/>
  </r>
  <r>
    <s v="2025"/>
    <x v="3"/>
    <x v="0"/>
    <x v="0"/>
    <x v="16"/>
    <x v="11"/>
    <x v="109"/>
    <x v="258"/>
    <x v="3"/>
    <x v="11"/>
    <x v="32"/>
    <x v="2"/>
    <x v="18"/>
    <x v="0"/>
    <x v="0"/>
    <s v="10 - FONDO GENERAL"/>
    <s v="(blank)"/>
    <s v="99 - MULTIPROVINCIAL"/>
    <n v="9600000"/>
    <n v="0"/>
  </r>
  <r>
    <s v="2025"/>
    <x v="3"/>
    <x v="0"/>
    <x v="0"/>
    <x v="16"/>
    <x v="11"/>
    <x v="109"/>
    <x v="258"/>
    <x v="3"/>
    <x v="11"/>
    <x v="32"/>
    <x v="2"/>
    <x v="20"/>
    <x v="0"/>
    <x v="0"/>
    <s v="10 - FONDO GENERAL"/>
    <s v="(blank)"/>
    <s v="99 - MULTIPROVINCIAL"/>
    <n v="42900000"/>
    <n v="3000.64"/>
  </r>
  <r>
    <s v="2025"/>
    <x v="3"/>
    <x v="0"/>
    <x v="0"/>
    <x v="16"/>
    <x v="11"/>
    <x v="109"/>
    <x v="258"/>
    <x v="3"/>
    <x v="11"/>
    <x v="32"/>
    <x v="2"/>
    <x v="20"/>
    <x v="0"/>
    <x v="0"/>
    <s v="30 - FONDOS PROPIOS"/>
    <s v="(blank)"/>
    <s v="99 - MULTIPROVINCIAL"/>
    <n v="400000"/>
    <n v="0"/>
  </r>
  <r>
    <s v="2025"/>
    <x v="3"/>
    <x v="0"/>
    <x v="0"/>
    <x v="16"/>
    <x v="11"/>
    <x v="109"/>
    <x v="258"/>
    <x v="3"/>
    <x v="11"/>
    <x v="32"/>
    <x v="2"/>
    <x v="21"/>
    <x v="0"/>
    <x v="0"/>
    <s v="10 - FONDO GENERAL"/>
    <s v="(blank)"/>
    <s v="99 - MULTIPROVINCIAL"/>
    <n v="18210189"/>
    <n v="53003.679999999993"/>
  </r>
  <r>
    <s v="2025"/>
    <x v="3"/>
    <x v="0"/>
    <x v="0"/>
    <x v="16"/>
    <x v="11"/>
    <x v="109"/>
    <x v="258"/>
    <x v="3"/>
    <x v="11"/>
    <x v="32"/>
    <x v="2"/>
    <x v="21"/>
    <x v="0"/>
    <x v="0"/>
    <s v="30 - FONDOS PROPIOS"/>
    <s v="(blank)"/>
    <s v="99 - MULTIPROVINCIAL"/>
    <n v="400000"/>
    <n v="0"/>
  </r>
  <r>
    <s v="2025"/>
    <x v="3"/>
    <x v="0"/>
    <x v="0"/>
    <x v="16"/>
    <x v="11"/>
    <x v="118"/>
    <x v="267"/>
    <x v="2"/>
    <x v="19"/>
    <x v="73"/>
    <x v="0"/>
    <x v="0"/>
    <x v="0"/>
    <x v="0"/>
    <s v="10 - FONDO GENERAL"/>
    <s v="(blank)"/>
    <s v="18 - PUERTO PLATA"/>
    <n v="0"/>
    <n v="68000"/>
  </r>
  <r>
    <s v="2025"/>
    <x v="3"/>
    <x v="0"/>
    <x v="0"/>
    <x v="16"/>
    <x v="11"/>
    <x v="118"/>
    <x v="267"/>
    <x v="2"/>
    <x v="19"/>
    <x v="73"/>
    <x v="0"/>
    <x v="0"/>
    <x v="0"/>
    <x v="0"/>
    <s v="30 - FONDOS PROPIOS"/>
    <s v="(blank)"/>
    <s v="18 - PUERTO PLATA"/>
    <n v="91295024"/>
    <n v="15265176"/>
  </r>
  <r>
    <s v="2025"/>
    <x v="3"/>
    <x v="0"/>
    <x v="0"/>
    <x v="16"/>
    <x v="11"/>
    <x v="118"/>
    <x v="267"/>
    <x v="2"/>
    <x v="19"/>
    <x v="73"/>
    <x v="0"/>
    <x v="1"/>
    <x v="0"/>
    <x v="0"/>
    <s v="30 - FONDOS PROPIOS"/>
    <s v="(blank)"/>
    <s v="18 - PUERTO PLATA"/>
    <n v="7817208"/>
    <n v="50174.79"/>
  </r>
  <r>
    <s v="2025"/>
    <x v="3"/>
    <x v="0"/>
    <x v="0"/>
    <x v="16"/>
    <x v="11"/>
    <x v="118"/>
    <x v="267"/>
    <x v="2"/>
    <x v="19"/>
    <x v="73"/>
    <x v="0"/>
    <x v="3"/>
    <x v="0"/>
    <x v="0"/>
    <s v="30 - FONDOS PROPIOS"/>
    <s v="(blank)"/>
    <s v="18 - PUERTO PLATA"/>
    <n v="75500"/>
    <n v="9500"/>
  </r>
  <r>
    <s v="2025"/>
    <x v="3"/>
    <x v="0"/>
    <x v="0"/>
    <x v="16"/>
    <x v="11"/>
    <x v="118"/>
    <x v="267"/>
    <x v="2"/>
    <x v="19"/>
    <x v="73"/>
    <x v="0"/>
    <x v="4"/>
    <x v="0"/>
    <x v="0"/>
    <s v="10 - FONDO GENERAL"/>
    <s v="(blank)"/>
    <s v="18 - PUERTO PLATA"/>
    <n v="0"/>
    <n v="10465.200000000001"/>
  </r>
  <r>
    <s v="2025"/>
    <x v="3"/>
    <x v="0"/>
    <x v="0"/>
    <x v="16"/>
    <x v="11"/>
    <x v="118"/>
    <x v="267"/>
    <x v="2"/>
    <x v="19"/>
    <x v="73"/>
    <x v="0"/>
    <x v="4"/>
    <x v="0"/>
    <x v="0"/>
    <s v="30 - FONDOS PROPIOS"/>
    <s v="(blank)"/>
    <s v="18 - PUERTO PLATA"/>
    <n v="12298243"/>
    <n v="2336067.9500000007"/>
  </r>
  <r>
    <s v="2025"/>
    <x v="3"/>
    <x v="0"/>
    <x v="0"/>
    <x v="16"/>
    <x v="11"/>
    <x v="118"/>
    <x v="267"/>
    <x v="2"/>
    <x v="19"/>
    <x v="73"/>
    <x v="1"/>
    <x v="5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1"/>
    <x v="5"/>
    <x v="0"/>
    <x v="0"/>
    <s v="30 - FONDOS PROPIOS"/>
    <s v="(blank)"/>
    <s v="18 - PUERTO PLATA"/>
    <n v="5215000"/>
    <n v="764086.07000000007"/>
  </r>
  <r>
    <s v="2025"/>
    <x v="3"/>
    <x v="0"/>
    <x v="0"/>
    <x v="16"/>
    <x v="11"/>
    <x v="118"/>
    <x v="267"/>
    <x v="2"/>
    <x v="19"/>
    <x v="73"/>
    <x v="1"/>
    <x v="6"/>
    <x v="0"/>
    <x v="0"/>
    <s v="30 - FONDOS PROPIOS"/>
    <s v="(blank)"/>
    <s v="18 - PUERTO PLATA"/>
    <n v="10310000"/>
    <n v="20414"/>
  </r>
  <r>
    <s v="2025"/>
    <x v="3"/>
    <x v="0"/>
    <x v="0"/>
    <x v="16"/>
    <x v="11"/>
    <x v="118"/>
    <x v="267"/>
    <x v="2"/>
    <x v="19"/>
    <x v="73"/>
    <x v="1"/>
    <x v="7"/>
    <x v="0"/>
    <x v="0"/>
    <s v="30 - FONDOS PROPIOS"/>
    <s v="(blank)"/>
    <s v="18 - PUERTO PLATA"/>
    <n v="300000"/>
    <n v="0"/>
  </r>
  <r>
    <s v="2025"/>
    <x v="3"/>
    <x v="0"/>
    <x v="0"/>
    <x v="16"/>
    <x v="11"/>
    <x v="118"/>
    <x v="267"/>
    <x v="2"/>
    <x v="19"/>
    <x v="73"/>
    <x v="1"/>
    <x v="8"/>
    <x v="0"/>
    <x v="0"/>
    <s v="30 - FONDOS PROPIOS"/>
    <s v="(blank)"/>
    <s v="18 - PUERTO PLATA"/>
    <n v="450000"/>
    <n v="22945"/>
  </r>
  <r>
    <s v="2025"/>
    <x v="3"/>
    <x v="0"/>
    <x v="0"/>
    <x v="16"/>
    <x v="11"/>
    <x v="118"/>
    <x v="267"/>
    <x v="2"/>
    <x v="19"/>
    <x v="73"/>
    <x v="1"/>
    <x v="9"/>
    <x v="0"/>
    <x v="0"/>
    <s v="30 - FONDOS PROPIOS"/>
    <s v="(blank)"/>
    <s v="18 - PUERTO PLATA"/>
    <n v="1200000"/>
    <n v="123912.35"/>
  </r>
  <r>
    <s v="2025"/>
    <x v="3"/>
    <x v="0"/>
    <x v="0"/>
    <x v="16"/>
    <x v="11"/>
    <x v="118"/>
    <x v="267"/>
    <x v="2"/>
    <x v="19"/>
    <x v="73"/>
    <x v="1"/>
    <x v="10"/>
    <x v="0"/>
    <x v="0"/>
    <s v="30 - FONDOS PROPIOS"/>
    <s v="(blank)"/>
    <s v="18 - PUERTO PLATA"/>
    <n v="2000000"/>
    <n v="0"/>
  </r>
  <r>
    <s v="2025"/>
    <x v="3"/>
    <x v="0"/>
    <x v="0"/>
    <x v="16"/>
    <x v="11"/>
    <x v="118"/>
    <x v="267"/>
    <x v="2"/>
    <x v="19"/>
    <x v="73"/>
    <x v="1"/>
    <x v="11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1"/>
    <x v="11"/>
    <x v="0"/>
    <x v="0"/>
    <s v="30 - FONDOS PROPIOS"/>
    <s v="(blank)"/>
    <s v="18 - PUERTO PLATA"/>
    <n v="2900000"/>
    <n v="275314.63"/>
  </r>
  <r>
    <s v="2025"/>
    <x v="3"/>
    <x v="0"/>
    <x v="0"/>
    <x v="16"/>
    <x v="11"/>
    <x v="118"/>
    <x v="267"/>
    <x v="2"/>
    <x v="19"/>
    <x v="73"/>
    <x v="1"/>
    <x v="12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1"/>
    <x v="12"/>
    <x v="0"/>
    <x v="0"/>
    <s v="30 - FONDOS PROPIOS"/>
    <s v="(blank)"/>
    <s v="18 - PUERTO PLATA"/>
    <n v="89097517"/>
    <n v="17045992.550000001"/>
  </r>
  <r>
    <s v="2025"/>
    <x v="3"/>
    <x v="0"/>
    <x v="0"/>
    <x v="16"/>
    <x v="11"/>
    <x v="118"/>
    <x v="267"/>
    <x v="2"/>
    <x v="19"/>
    <x v="73"/>
    <x v="1"/>
    <x v="13"/>
    <x v="0"/>
    <x v="0"/>
    <s v="30 - FONDOS PROPIOS"/>
    <s v="(blank)"/>
    <s v="18 - PUERTO PLATA"/>
    <n v="1250000"/>
    <n v="0"/>
  </r>
  <r>
    <s v="2025"/>
    <x v="3"/>
    <x v="0"/>
    <x v="0"/>
    <x v="16"/>
    <x v="11"/>
    <x v="118"/>
    <x v="267"/>
    <x v="2"/>
    <x v="19"/>
    <x v="73"/>
    <x v="2"/>
    <x v="14"/>
    <x v="0"/>
    <x v="0"/>
    <s v="30 - FONDOS PROPIOS"/>
    <s v="(blank)"/>
    <s v="18 - PUERTO PLATA"/>
    <n v="208500"/>
    <n v="0"/>
  </r>
  <r>
    <s v="2025"/>
    <x v="3"/>
    <x v="0"/>
    <x v="0"/>
    <x v="16"/>
    <x v="11"/>
    <x v="118"/>
    <x v="267"/>
    <x v="2"/>
    <x v="19"/>
    <x v="73"/>
    <x v="2"/>
    <x v="15"/>
    <x v="0"/>
    <x v="0"/>
    <s v="30 - FONDOS PROPIOS"/>
    <s v="(blank)"/>
    <s v="18 - PUERTO PLATA"/>
    <n v="402000"/>
    <n v="0"/>
  </r>
  <r>
    <s v="2025"/>
    <x v="3"/>
    <x v="0"/>
    <x v="0"/>
    <x v="16"/>
    <x v="11"/>
    <x v="118"/>
    <x v="267"/>
    <x v="2"/>
    <x v="19"/>
    <x v="73"/>
    <x v="2"/>
    <x v="16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2"/>
    <x v="16"/>
    <x v="0"/>
    <x v="0"/>
    <s v="30 - FONDOS PROPIOS"/>
    <s v="(blank)"/>
    <s v="18 - PUERTO PLATA"/>
    <n v="656000"/>
    <n v="0"/>
  </r>
  <r>
    <s v="2025"/>
    <x v="3"/>
    <x v="0"/>
    <x v="0"/>
    <x v="16"/>
    <x v="11"/>
    <x v="118"/>
    <x v="267"/>
    <x v="2"/>
    <x v="19"/>
    <x v="73"/>
    <x v="2"/>
    <x v="17"/>
    <x v="0"/>
    <x v="0"/>
    <s v="30 - FONDOS PROPIOS"/>
    <s v="(blank)"/>
    <s v="18 - PUERTO PLATA"/>
    <n v="3000"/>
    <n v="0"/>
  </r>
  <r>
    <s v="2025"/>
    <x v="3"/>
    <x v="0"/>
    <x v="0"/>
    <x v="16"/>
    <x v="11"/>
    <x v="118"/>
    <x v="267"/>
    <x v="2"/>
    <x v="19"/>
    <x v="73"/>
    <x v="2"/>
    <x v="18"/>
    <x v="0"/>
    <x v="0"/>
    <s v="30 - FONDOS PROPIOS"/>
    <s v="(blank)"/>
    <s v="18 - PUERTO PLATA"/>
    <n v="1500000"/>
    <n v="0"/>
  </r>
  <r>
    <s v="2025"/>
    <x v="3"/>
    <x v="0"/>
    <x v="0"/>
    <x v="16"/>
    <x v="11"/>
    <x v="118"/>
    <x v="267"/>
    <x v="2"/>
    <x v="19"/>
    <x v="73"/>
    <x v="2"/>
    <x v="19"/>
    <x v="0"/>
    <x v="0"/>
    <s v="30 - FONDOS PROPIOS"/>
    <s v="(blank)"/>
    <s v="18 - PUERTO PLATA"/>
    <n v="175000"/>
    <n v="0"/>
  </r>
  <r>
    <s v="2025"/>
    <x v="3"/>
    <x v="0"/>
    <x v="0"/>
    <x v="16"/>
    <x v="11"/>
    <x v="118"/>
    <x v="267"/>
    <x v="2"/>
    <x v="19"/>
    <x v="73"/>
    <x v="2"/>
    <x v="20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2"/>
    <x v="20"/>
    <x v="0"/>
    <x v="0"/>
    <s v="30 - FONDOS PROPIOS"/>
    <s v="(blank)"/>
    <s v="18 - PUERTO PLATA"/>
    <n v="18426000"/>
    <n v="11007"/>
  </r>
  <r>
    <s v="2025"/>
    <x v="3"/>
    <x v="0"/>
    <x v="0"/>
    <x v="16"/>
    <x v="11"/>
    <x v="118"/>
    <x v="267"/>
    <x v="2"/>
    <x v="19"/>
    <x v="73"/>
    <x v="2"/>
    <x v="21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2"/>
    <x v="19"/>
    <x v="73"/>
    <x v="2"/>
    <x v="21"/>
    <x v="0"/>
    <x v="0"/>
    <s v="30 - FONDOS PROPIOS"/>
    <s v="(blank)"/>
    <s v="18 - PUERTO PLATA"/>
    <n v="2890000"/>
    <n v="112926.06"/>
  </r>
  <r>
    <s v="2025"/>
    <x v="3"/>
    <x v="0"/>
    <x v="0"/>
    <x v="16"/>
    <x v="11"/>
    <x v="118"/>
    <x v="267"/>
    <x v="2"/>
    <x v="19"/>
    <x v="106"/>
    <x v="0"/>
    <x v="0"/>
    <x v="0"/>
    <x v="0"/>
    <s v="10 - FONDO GENERAL"/>
    <s v="(blank)"/>
    <s v="18 - PUERTO PLATA"/>
    <n v="0"/>
    <n v="922600"/>
  </r>
  <r>
    <s v="2025"/>
    <x v="3"/>
    <x v="0"/>
    <x v="0"/>
    <x v="16"/>
    <x v="11"/>
    <x v="118"/>
    <x v="267"/>
    <x v="2"/>
    <x v="19"/>
    <x v="106"/>
    <x v="0"/>
    <x v="0"/>
    <x v="0"/>
    <x v="0"/>
    <s v="30 - FONDOS PROPIOS"/>
    <s v="(blank)"/>
    <s v="18 - PUERTO PLATA"/>
    <n v="20114800"/>
    <n v="3415700"/>
  </r>
  <r>
    <s v="2025"/>
    <x v="3"/>
    <x v="0"/>
    <x v="0"/>
    <x v="16"/>
    <x v="11"/>
    <x v="118"/>
    <x v="267"/>
    <x v="2"/>
    <x v="19"/>
    <x v="106"/>
    <x v="0"/>
    <x v="1"/>
    <x v="0"/>
    <x v="0"/>
    <s v="30 - FONDOS PROPIOS"/>
    <s v="(blank)"/>
    <s v="18 - PUERTO PLATA"/>
    <n v="1607180"/>
    <n v="13264.67"/>
  </r>
  <r>
    <s v="2025"/>
    <x v="3"/>
    <x v="0"/>
    <x v="0"/>
    <x v="16"/>
    <x v="11"/>
    <x v="118"/>
    <x v="267"/>
    <x v="2"/>
    <x v="19"/>
    <x v="106"/>
    <x v="0"/>
    <x v="3"/>
    <x v="0"/>
    <x v="0"/>
    <s v="30 - FONDOS PROPIOS"/>
    <s v="(blank)"/>
    <s v="18 - PUERTO PLATA"/>
    <n v="38000"/>
    <n v="2000"/>
  </r>
  <r>
    <s v="2025"/>
    <x v="3"/>
    <x v="0"/>
    <x v="0"/>
    <x v="16"/>
    <x v="11"/>
    <x v="118"/>
    <x v="267"/>
    <x v="2"/>
    <x v="19"/>
    <x v="106"/>
    <x v="0"/>
    <x v="4"/>
    <x v="0"/>
    <x v="0"/>
    <s v="10 - FONDO GENERAL"/>
    <s v="(blank)"/>
    <s v="18 - PUERTO PLATA"/>
    <n v="0"/>
    <n v="141988.15"/>
  </r>
  <r>
    <s v="2025"/>
    <x v="3"/>
    <x v="0"/>
    <x v="0"/>
    <x v="16"/>
    <x v="11"/>
    <x v="118"/>
    <x v="267"/>
    <x v="2"/>
    <x v="19"/>
    <x v="106"/>
    <x v="0"/>
    <x v="4"/>
    <x v="0"/>
    <x v="0"/>
    <s v="30 - FONDOS PROPIOS"/>
    <s v="(blank)"/>
    <s v="18 - PUERTO PLATA"/>
    <n v="2928636"/>
    <n v="525676.25000000012"/>
  </r>
  <r>
    <s v="2025"/>
    <x v="3"/>
    <x v="0"/>
    <x v="0"/>
    <x v="16"/>
    <x v="11"/>
    <x v="118"/>
    <x v="267"/>
    <x v="2"/>
    <x v="19"/>
    <x v="106"/>
    <x v="1"/>
    <x v="8"/>
    <x v="0"/>
    <x v="0"/>
    <s v="30 - FONDOS PROPIOS"/>
    <s v="(blank)"/>
    <s v="18 - PUERTO PLATA"/>
    <n v="120000"/>
    <n v="0"/>
  </r>
  <r>
    <s v="2025"/>
    <x v="3"/>
    <x v="0"/>
    <x v="0"/>
    <x v="16"/>
    <x v="11"/>
    <x v="118"/>
    <x v="267"/>
    <x v="2"/>
    <x v="19"/>
    <x v="106"/>
    <x v="1"/>
    <x v="9"/>
    <x v="0"/>
    <x v="0"/>
    <s v="30 - FONDOS PROPIOS"/>
    <s v="(blank)"/>
    <s v="18 - PUERTO PLATA"/>
    <n v="125000"/>
    <n v="0"/>
  </r>
  <r>
    <s v="2025"/>
    <x v="3"/>
    <x v="0"/>
    <x v="0"/>
    <x v="16"/>
    <x v="11"/>
    <x v="118"/>
    <x v="267"/>
    <x v="2"/>
    <x v="19"/>
    <x v="106"/>
    <x v="1"/>
    <x v="11"/>
    <x v="0"/>
    <x v="0"/>
    <s v="30 - FONDOS PROPIOS"/>
    <s v="(blank)"/>
    <s v="18 - PUERTO PLATA"/>
    <n v="290000"/>
    <n v="0"/>
  </r>
  <r>
    <s v="2025"/>
    <x v="3"/>
    <x v="0"/>
    <x v="0"/>
    <x v="16"/>
    <x v="11"/>
    <x v="118"/>
    <x v="267"/>
    <x v="2"/>
    <x v="19"/>
    <x v="106"/>
    <x v="1"/>
    <x v="12"/>
    <x v="0"/>
    <x v="0"/>
    <s v="30 - FONDOS PROPIOS"/>
    <s v="(blank)"/>
    <s v="18 - PUERTO PLATA"/>
    <n v="1500000"/>
    <n v="0"/>
  </r>
  <r>
    <s v="2025"/>
    <x v="3"/>
    <x v="0"/>
    <x v="0"/>
    <x v="16"/>
    <x v="11"/>
    <x v="118"/>
    <x v="267"/>
    <x v="2"/>
    <x v="19"/>
    <x v="106"/>
    <x v="2"/>
    <x v="18"/>
    <x v="0"/>
    <x v="0"/>
    <s v="30 - FONDOS PROPIOS"/>
    <s v="(blank)"/>
    <s v="18 - PUERTO PLATA"/>
    <n v="200000"/>
    <n v="5900"/>
  </r>
  <r>
    <s v="2025"/>
    <x v="3"/>
    <x v="0"/>
    <x v="0"/>
    <x v="16"/>
    <x v="11"/>
    <x v="118"/>
    <x v="267"/>
    <x v="2"/>
    <x v="19"/>
    <x v="106"/>
    <x v="2"/>
    <x v="19"/>
    <x v="0"/>
    <x v="0"/>
    <s v="30 - FONDOS PROPIOS"/>
    <s v="(blank)"/>
    <s v="18 - PUERTO PLATA"/>
    <n v="503000"/>
    <n v="0"/>
  </r>
  <r>
    <s v="2025"/>
    <x v="3"/>
    <x v="0"/>
    <x v="0"/>
    <x v="16"/>
    <x v="11"/>
    <x v="118"/>
    <x v="267"/>
    <x v="2"/>
    <x v="19"/>
    <x v="106"/>
    <x v="2"/>
    <x v="20"/>
    <x v="0"/>
    <x v="0"/>
    <s v="30 - FONDOS PROPIOS"/>
    <s v="(blank)"/>
    <s v="18 - PUERTO PLATA"/>
    <n v="150000"/>
    <n v="0"/>
  </r>
  <r>
    <s v="2025"/>
    <x v="3"/>
    <x v="0"/>
    <x v="0"/>
    <x v="16"/>
    <x v="11"/>
    <x v="118"/>
    <x v="267"/>
    <x v="2"/>
    <x v="19"/>
    <x v="106"/>
    <x v="2"/>
    <x v="21"/>
    <x v="0"/>
    <x v="0"/>
    <s v="30 - FONDOS PROPIOS"/>
    <s v="(blank)"/>
    <s v="18 - PUERTO PLATA"/>
    <n v="4106400"/>
    <n v="10912.69"/>
  </r>
  <r>
    <s v="2025"/>
    <x v="3"/>
    <x v="0"/>
    <x v="0"/>
    <x v="16"/>
    <x v="11"/>
    <x v="118"/>
    <x v="267"/>
    <x v="2"/>
    <x v="5"/>
    <x v="82"/>
    <x v="0"/>
    <x v="0"/>
    <x v="0"/>
    <x v="0"/>
    <s v="30 - FONDOS PROPIOS"/>
    <s v="(blank)"/>
    <s v="18 - PUERTO PLATA"/>
    <n v="9080435"/>
    <n v="1809400"/>
  </r>
  <r>
    <s v="2025"/>
    <x v="3"/>
    <x v="0"/>
    <x v="0"/>
    <x v="16"/>
    <x v="11"/>
    <x v="118"/>
    <x v="267"/>
    <x v="2"/>
    <x v="5"/>
    <x v="82"/>
    <x v="0"/>
    <x v="1"/>
    <x v="0"/>
    <x v="0"/>
    <s v="30 - FONDOS PROPIOS"/>
    <s v="(blank)"/>
    <s v="18 - PUERTO PLATA"/>
    <n v="798495"/>
    <n v="0"/>
  </r>
  <r>
    <s v="2025"/>
    <x v="3"/>
    <x v="0"/>
    <x v="0"/>
    <x v="16"/>
    <x v="11"/>
    <x v="118"/>
    <x v="267"/>
    <x v="2"/>
    <x v="5"/>
    <x v="82"/>
    <x v="0"/>
    <x v="3"/>
    <x v="0"/>
    <x v="0"/>
    <s v="30 - FONDOS PROPIOS"/>
    <s v="(blank)"/>
    <s v="18 - PUERTO PLATA"/>
    <n v="10500"/>
    <n v="0"/>
  </r>
  <r>
    <s v="2025"/>
    <x v="3"/>
    <x v="0"/>
    <x v="0"/>
    <x v="16"/>
    <x v="11"/>
    <x v="118"/>
    <x v="267"/>
    <x v="2"/>
    <x v="5"/>
    <x v="82"/>
    <x v="0"/>
    <x v="4"/>
    <x v="0"/>
    <x v="0"/>
    <s v="30 - FONDOS PROPIOS"/>
    <s v="(blank)"/>
    <s v="18 - PUERTO PLATA"/>
    <n v="1287398"/>
    <n v="277581.42000000004"/>
  </r>
  <r>
    <s v="2025"/>
    <x v="3"/>
    <x v="0"/>
    <x v="0"/>
    <x v="16"/>
    <x v="11"/>
    <x v="118"/>
    <x v="267"/>
    <x v="2"/>
    <x v="5"/>
    <x v="82"/>
    <x v="1"/>
    <x v="5"/>
    <x v="0"/>
    <x v="0"/>
    <s v="30 - FONDOS PROPIOS"/>
    <s v="(blank)"/>
    <s v="18 - PUERTO PLATA"/>
    <n v="25000"/>
    <n v="0"/>
  </r>
  <r>
    <s v="2025"/>
    <x v="3"/>
    <x v="0"/>
    <x v="0"/>
    <x v="16"/>
    <x v="11"/>
    <x v="118"/>
    <x v="267"/>
    <x v="2"/>
    <x v="5"/>
    <x v="82"/>
    <x v="1"/>
    <x v="9"/>
    <x v="0"/>
    <x v="0"/>
    <s v="30 - FONDOS PROPIOS"/>
    <s v="(blank)"/>
    <s v="18 - PUERTO PLATA"/>
    <n v="25000"/>
    <n v="0"/>
  </r>
  <r>
    <s v="2025"/>
    <x v="3"/>
    <x v="0"/>
    <x v="0"/>
    <x v="16"/>
    <x v="11"/>
    <x v="118"/>
    <x v="267"/>
    <x v="2"/>
    <x v="5"/>
    <x v="82"/>
    <x v="1"/>
    <x v="13"/>
    <x v="0"/>
    <x v="0"/>
    <s v="30 - FONDOS PROPIOS"/>
    <s v="(blank)"/>
    <s v="18 - PUERTO PLATA"/>
    <n v="200000"/>
    <n v="0"/>
  </r>
  <r>
    <s v="2025"/>
    <x v="3"/>
    <x v="0"/>
    <x v="0"/>
    <x v="16"/>
    <x v="11"/>
    <x v="118"/>
    <x v="267"/>
    <x v="1"/>
    <x v="14"/>
    <x v="56"/>
    <x v="0"/>
    <x v="0"/>
    <x v="0"/>
    <x v="0"/>
    <s v="10 - FONDO GENERAL"/>
    <s v="(blank)"/>
    <s v="18 - PUERTO PLATA"/>
    <n v="53013934"/>
    <n v="11051200"/>
  </r>
  <r>
    <s v="2025"/>
    <x v="3"/>
    <x v="0"/>
    <x v="0"/>
    <x v="16"/>
    <x v="11"/>
    <x v="118"/>
    <x v="267"/>
    <x v="1"/>
    <x v="14"/>
    <x v="56"/>
    <x v="0"/>
    <x v="0"/>
    <x v="0"/>
    <x v="0"/>
    <s v="30 - FONDOS PROPIOS"/>
    <s v="(blank)"/>
    <s v="18 - PUERTO PLATA"/>
    <n v="48807200"/>
    <n v="9999000"/>
  </r>
  <r>
    <s v="2025"/>
    <x v="3"/>
    <x v="0"/>
    <x v="0"/>
    <x v="16"/>
    <x v="11"/>
    <x v="118"/>
    <x v="267"/>
    <x v="1"/>
    <x v="14"/>
    <x v="56"/>
    <x v="0"/>
    <x v="1"/>
    <x v="0"/>
    <x v="0"/>
    <s v="30 - FONDOS PROPIOS"/>
    <s v="(blank)"/>
    <s v="18 - PUERTO PLATA"/>
    <n v="8768621"/>
    <n v="58457.67"/>
  </r>
  <r>
    <s v="2025"/>
    <x v="3"/>
    <x v="0"/>
    <x v="0"/>
    <x v="16"/>
    <x v="11"/>
    <x v="118"/>
    <x v="267"/>
    <x v="1"/>
    <x v="14"/>
    <x v="56"/>
    <x v="0"/>
    <x v="3"/>
    <x v="0"/>
    <x v="0"/>
    <s v="30 - FONDOS PROPIOS"/>
    <s v="(blank)"/>
    <s v="18 - PUERTO PLATA"/>
    <n v="224000"/>
    <n v="2000"/>
  </r>
  <r>
    <s v="2025"/>
    <x v="3"/>
    <x v="0"/>
    <x v="0"/>
    <x v="16"/>
    <x v="11"/>
    <x v="118"/>
    <x v="267"/>
    <x v="1"/>
    <x v="14"/>
    <x v="56"/>
    <x v="0"/>
    <x v="4"/>
    <x v="0"/>
    <x v="0"/>
    <s v="10 - FONDO GENERAL"/>
    <s v="(blank)"/>
    <s v="18 - PUERTO PLATA"/>
    <n v="7476643"/>
    <n v="1700189.55"/>
  </r>
  <r>
    <s v="2025"/>
    <x v="3"/>
    <x v="0"/>
    <x v="0"/>
    <x v="16"/>
    <x v="11"/>
    <x v="118"/>
    <x v="267"/>
    <x v="1"/>
    <x v="14"/>
    <x v="56"/>
    <x v="0"/>
    <x v="4"/>
    <x v="0"/>
    <x v="0"/>
    <s v="30 - FONDOS PROPIOS"/>
    <s v="(blank)"/>
    <s v="18 - PUERTO PLATA"/>
    <n v="6988543"/>
    <n v="1538543.9900000002"/>
  </r>
  <r>
    <s v="2025"/>
    <x v="3"/>
    <x v="0"/>
    <x v="0"/>
    <x v="16"/>
    <x v="11"/>
    <x v="118"/>
    <x v="267"/>
    <x v="1"/>
    <x v="14"/>
    <x v="56"/>
    <x v="1"/>
    <x v="5"/>
    <x v="0"/>
    <x v="0"/>
    <s v="10 - FONDO GENERAL"/>
    <s v="(blank)"/>
    <s v="18 - PUERTO PLATA"/>
    <n v="301984450"/>
    <n v="47912703.209999993"/>
  </r>
  <r>
    <s v="2025"/>
    <x v="3"/>
    <x v="0"/>
    <x v="0"/>
    <x v="16"/>
    <x v="11"/>
    <x v="118"/>
    <x v="267"/>
    <x v="1"/>
    <x v="14"/>
    <x v="56"/>
    <x v="1"/>
    <x v="5"/>
    <x v="0"/>
    <x v="0"/>
    <s v="30 - FONDOS PROPIOS"/>
    <s v="(blank)"/>
    <s v="18 - PUERTO PLATA"/>
    <n v="126000"/>
    <n v="10676.84"/>
  </r>
  <r>
    <s v="2025"/>
    <x v="3"/>
    <x v="0"/>
    <x v="0"/>
    <x v="16"/>
    <x v="11"/>
    <x v="118"/>
    <x v="267"/>
    <x v="1"/>
    <x v="14"/>
    <x v="56"/>
    <x v="1"/>
    <x v="9"/>
    <x v="0"/>
    <x v="0"/>
    <s v="30 - FONDOS PROPIOS"/>
    <s v="(blank)"/>
    <s v="18 - PUERTO PLATA"/>
    <n v="2800000"/>
    <n v="85730"/>
  </r>
  <r>
    <s v="2025"/>
    <x v="3"/>
    <x v="0"/>
    <x v="0"/>
    <x v="16"/>
    <x v="11"/>
    <x v="118"/>
    <x v="267"/>
    <x v="1"/>
    <x v="14"/>
    <x v="56"/>
    <x v="1"/>
    <x v="11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1"/>
    <x v="11"/>
    <x v="0"/>
    <x v="0"/>
    <s v="30 - FONDOS PROPIOS"/>
    <s v="(blank)"/>
    <s v="18 - PUERTO PLATA"/>
    <n v="8710000"/>
    <n v="2610087.1"/>
  </r>
  <r>
    <s v="2025"/>
    <x v="3"/>
    <x v="0"/>
    <x v="0"/>
    <x v="16"/>
    <x v="11"/>
    <x v="118"/>
    <x v="267"/>
    <x v="1"/>
    <x v="14"/>
    <x v="56"/>
    <x v="1"/>
    <x v="12"/>
    <x v="0"/>
    <x v="0"/>
    <s v="30 - FONDOS PROPIOS"/>
    <s v="(blank)"/>
    <s v="18 - PUERTO PLATA"/>
    <n v="1468800"/>
    <n v="117370"/>
  </r>
  <r>
    <s v="2025"/>
    <x v="3"/>
    <x v="0"/>
    <x v="0"/>
    <x v="16"/>
    <x v="11"/>
    <x v="118"/>
    <x v="267"/>
    <x v="1"/>
    <x v="14"/>
    <x v="56"/>
    <x v="1"/>
    <x v="13"/>
    <x v="0"/>
    <x v="0"/>
    <s v="30 - FONDOS PROPIOS"/>
    <s v="(blank)"/>
    <s v="18 - PUERTO PLATA"/>
    <n v="2000000"/>
    <n v="225137.61"/>
  </r>
  <r>
    <s v="2025"/>
    <x v="3"/>
    <x v="0"/>
    <x v="0"/>
    <x v="16"/>
    <x v="11"/>
    <x v="118"/>
    <x v="267"/>
    <x v="1"/>
    <x v="14"/>
    <x v="56"/>
    <x v="2"/>
    <x v="15"/>
    <x v="0"/>
    <x v="0"/>
    <s v="30 - FONDOS PROPIOS"/>
    <s v="(blank)"/>
    <s v="18 - PUERTO PLATA"/>
    <n v="100000"/>
    <n v="0"/>
  </r>
  <r>
    <s v="2025"/>
    <x v="3"/>
    <x v="0"/>
    <x v="0"/>
    <x v="16"/>
    <x v="11"/>
    <x v="118"/>
    <x v="267"/>
    <x v="1"/>
    <x v="14"/>
    <x v="56"/>
    <x v="2"/>
    <x v="18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2"/>
    <x v="18"/>
    <x v="0"/>
    <x v="0"/>
    <s v="30 - FONDOS PROPIOS"/>
    <s v="(blank)"/>
    <s v="18 - PUERTO PLATA"/>
    <n v="9000000"/>
    <n v="187225.01"/>
  </r>
  <r>
    <s v="2025"/>
    <x v="3"/>
    <x v="0"/>
    <x v="0"/>
    <x v="16"/>
    <x v="11"/>
    <x v="118"/>
    <x v="267"/>
    <x v="1"/>
    <x v="14"/>
    <x v="56"/>
    <x v="2"/>
    <x v="19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2"/>
    <x v="19"/>
    <x v="0"/>
    <x v="0"/>
    <s v="30 - FONDOS PROPIOS"/>
    <s v="(blank)"/>
    <s v="18 - PUERTO PLATA"/>
    <n v="8577000"/>
    <n v="89261.119999999995"/>
  </r>
  <r>
    <s v="2025"/>
    <x v="3"/>
    <x v="0"/>
    <x v="0"/>
    <x v="16"/>
    <x v="11"/>
    <x v="118"/>
    <x v="267"/>
    <x v="1"/>
    <x v="14"/>
    <x v="56"/>
    <x v="2"/>
    <x v="20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2"/>
    <x v="20"/>
    <x v="0"/>
    <x v="0"/>
    <s v="30 - FONDOS PROPIOS"/>
    <s v="(blank)"/>
    <s v="18 - PUERTO PLATA"/>
    <n v="7020000"/>
    <n v="49616.06"/>
  </r>
  <r>
    <s v="2025"/>
    <x v="3"/>
    <x v="0"/>
    <x v="0"/>
    <x v="16"/>
    <x v="11"/>
    <x v="118"/>
    <x v="267"/>
    <x v="1"/>
    <x v="14"/>
    <x v="56"/>
    <x v="2"/>
    <x v="21"/>
    <x v="0"/>
    <x v="0"/>
    <s v="10 - FONDO GENERAL"/>
    <s v="(blank)"/>
    <s v="18 - PUERTO PLATA"/>
    <n v="0"/>
    <n v="0"/>
  </r>
  <r>
    <s v="2025"/>
    <x v="3"/>
    <x v="0"/>
    <x v="0"/>
    <x v="16"/>
    <x v="11"/>
    <x v="118"/>
    <x v="267"/>
    <x v="1"/>
    <x v="14"/>
    <x v="56"/>
    <x v="2"/>
    <x v="21"/>
    <x v="0"/>
    <x v="0"/>
    <s v="30 - FONDOS PROPIOS"/>
    <s v="(blank)"/>
    <s v="18 - PUERTO PLATA"/>
    <n v="11990000"/>
    <n v="139585.84"/>
  </r>
  <r>
    <s v="2025"/>
    <x v="3"/>
    <x v="0"/>
    <x v="0"/>
    <x v="16"/>
    <x v="11"/>
    <x v="122"/>
    <x v="271"/>
    <x v="3"/>
    <x v="10"/>
    <x v="26"/>
    <x v="0"/>
    <x v="0"/>
    <x v="0"/>
    <x v="0"/>
    <s v="10 - FONDO GENERAL"/>
    <s v="(blank)"/>
    <s v="99 - MULTIPROVINCIAL"/>
    <n v="1235567600"/>
    <n v="276767115"/>
  </r>
  <r>
    <s v="2025"/>
    <x v="3"/>
    <x v="0"/>
    <x v="0"/>
    <x v="16"/>
    <x v="11"/>
    <x v="122"/>
    <x v="271"/>
    <x v="3"/>
    <x v="10"/>
    <x v="26"/>
    <x v="0"/>
    <x v="0"/>
    <x v="0"/>
    <x v="0"/>
    <s v="30 - FONDOS PROPIOS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0"/>
    <x v="1"/>
    <x v="0"/>
    <x v="0"/>
    <s v="10 - FONDO GENERAL"/>
    <s v="(blank)"/>
    <s v="99 - MULTIPROVINCIAL"/>
    <n v="123000000"/>
    <n v="7462000"/>
  </r>
  <r>
    <s v="2025"/>
    <x v="3"/>
    <x v="0"/>
    <x v="0"/>
    <x v="16"/>
    <x v="11"/>
    <x v="122"/>
    <x v="271"/>
    <x v="3"/>
    <x v="10"/>
    <x v="26"/>
    <x v="0"/>
    <x v="4"/>
    <x v="0"/>
    <x v="0"/>
    <s v="10 - FONDO GENERAL"/>
    <s v="(blank)"/>
    <s v="99 - MULTIPROVINCIAL"/>
    <n v="171752400"/>
    <n v="42298885.109999999"/>
  </r>
  <r>
    <s v="2025"/>
    <x v="3"/>
    <x v="0"/>
    <x v="0"/>
    <x v="16"/>
    <x v="11"/>
    <x v="122"/>
    <x v="271"/>
    <x v="3"/>
    <x v="10"/>
    <x v="26"/>
    <x v="1"/>
    <x v="5"/>
    <x v="0"/>
    <x v="0"/>
    <s v="10 - FONDO GENERAL"/>
    <s v="(blank)"/>
    <s v="99 - MULTIPROVINCIAL"/>
    <n v="57195080"/>
    <n v="14093666.809999999"/>
  </r>
  <r>
    <s v="2025"/>
    <x v="3"/>
    <x v="0"/>
    <x v="0"/>
    <x v="16"/>
    <x v="11"/>
    <x v="122"/>
    <x v="271"/>
    <x v="3"/>
    <x v="10"/>
    <x v="26"/>
    <x v="1"/>
    <x v="6"/>
    <x v="0"/>
    <x v="0"/>
    <s v="30 - FONDOS PROPIOS"/>
    <s v="(blank)"/>
    <s v="99 - MULTIPROVINCIAL"/>
    <n v="7000000"/>
    <n v="19248.68"/>
  </r>
  <r>
    <s v="2025"/>
    <x v="3"/>
    <x v="0"/>
    <x v="0"/>
    <x v="16"/>
    <x v="11"/>
    <x v="122"/>
    <x v="271"/>
    <x v="3"/>
    <x v="10"/>
    <x v="26"/>
    <x v="1"/>
    <x v="7"/>
    <x v="0"/>
    <x v="0"/>
    <s v="10 - FONDO GENERAL"/>
    <s v="(blank)"/>
    <s v="99 - MULTIPROVINCIAL"/>
    <n v="26000000"/>
    <n v="1511550"/>
  </r>
  <r>
    <s v="2025"/>
    <x v="3"/>
    <x v="0"/>
    <x v="0"/>
    <x v="16"/>
    <x v="11"/>
    <x v="122"/>
    <x v="271"/>
    <x v="3"/>
    <x v="10"/>
    <x v="26"/>
    <x v="1"/>
    <x v="7"/>
    <x v="0"/>
    <x v="0"/>
    <s v="30 - FONDOS PROPIOS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1"/>
    <x v="8"/>
    <x v="0"/>
    <x v="0"/>
    <s v="10 - FONDO GENERAL"/>
    <s v="(blank)"/>
    <s v="99 - MULTIPROVINCIAL"/>
    <n v="2000000"/>
    <n v="0"/>
  </r>
  <r>
    <s v="2025"/>
    <x v="3"/>
    <x v="0"/>
    <x v="0"/>
    <x v="16"/>
    <x v="11"/>
    <x v="122"/>
    <x v="271"/>
    <x v="3"/>
    <x v="10"/>
    <x v="26"/>
    <x v="1"/>
    <x v="8"/>
    <x v="0"/>
    <x v="0"/>
    <s v="30 - FONDOS PROPIOS"/>
    <s v="(blank)"/>
    <s v="99 - MULTIPROVINCIAL"/>
    <n v="200052"/>
    <n v="0"/>
  </r>
  <r>
    <s v="2025"/>
    <x v="3"/>
    <x v="0"/>
    <x v="0"/>
    <x v="16"/>
    <x v="11"/>
    <x v="122"/>
    <x v="271"/>
    <x v="3"/>
    <x v="10"/>
    <x v="26"/>
    <x v="1"/>
    <x v="9"/>
    <x v="0"/>
    <x v="0"/>
    <s v="30 - FONDOS PROPIOS"/>
    <s v="(blank)"/>
    <s v="99 - MULTIPROVINCIAL"/>
    <n v="69204000"/>
    <n v="2458383.15"/>
  </r>
  <r>
    <s v="2025"/>
    <x v="3"/>
    <x v="0"/>
    <x v="0"/>
    <x v="16"/>
    <x v="11"/>
    <x v="122"/>
    <x v="271"/>
    <x v="3"/>
    <x v="10"/>
    <x v="26"/>
    <x v="1"/>
    <x v="10"/>
    <x v="0"/>
    <x v="0"/>
    <s v="10 - FONDO GENERAL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1"/>
    <x v="10"/>
    <x v="0"/>
    <x v="0"/>
    <s v="30 - FONDOS PROPIOS"/>
    <s v="(blank)"/>
    <s v="99 - MULTIPROVINCIAL"/>
    <n v="104000000"/>
    <n v="46741523.299999997"/>
  </r>
  <r>
    <s v="2025"/>
    <x v="3"/>
    <x v="0"/>
    <x v="0"/>
    <x v="16"/>
    <x v="11"/>
    <x v="122"/>
    <x v="271"/>
    <x v="3"/>
    <x v="10"/>
    <x v="26"/>
    <x v="1"/>
    <x v="11"/>
    <x v="0"/>
    <x v="0"/>
    <s v="10 - FONDO GENERAL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1"/>
    <x v="11"/>
    <x v="0"/>
    <x v="0"/>
    <s v="30 - FONDOS PROPIOS"/>
    <s v="(blank)"/>
    <s v="99 - MULTIPROVINCIAL"/>
    <n v="70600000"/>
    <n v="23055563.579999998"/>
  </r>
  <r>
    <s v="2025"/>
    <x v="3"/>
    <x v="0"/>
    <x v="0"/>
    <x v="16"/>
    <x v="11"/>
    <x v="122"/>
    <x v="271"/>
    <x v="3"/>
    <x v="10"/>
    <x v="26"/>
    <x v="1"/>
    <x v="12"/>
    <x v="0"/>
    <x v="0"/>
    <s v="30 - FONDOS PROPIOS"/>
    <s v="(blank)"/>
    <s v="99 - MULTIPROVINCIAL"/>
    <n v="27400000"/>
    <n v="2856432.71"/>
  </r>
  <r>
    <s v="2025"/>
    <x v="3"/>
    <x v="0"/>
    <x v="0"/>
    <x v="16"/>
    <x v="11"/>
    <x v="122"/>
    <x v="271"/>
    <x v="3"/>
    <x v="10"/>
    <x v="26"/>
    <x v="1"/>
    <x v="13"/>
    <x v="0"/>
    <x v="0"/>
    <s v="30 - FONDOS PROPIOS"/>
    <s v="(blank)"/>
    <s v="99 - MULTIPROVINCIAL"/>
    <n v="16500000"/>
    <n v="1699967"/>
  </r>
  <r>
    <s v="2025"/>
    <x v="3"/>
    <x v="0"/>
    <x v="0"/>
    <x v="16"/>
    <x v="11"/>
    <x v="122"/>
    <x v="271"/>
    <x v="3"/>
    <x v="10"/>
    <x v="26"/>
    <x v="2"/>
    <x v="14"/>
    <x v="0"/>
    <x v="0"/>
    <s v="30 - FONDOS PROPIOS"/>
    <s v="(blank)"/>
    <s v="99 - MULTIPROVINCIAL"/>
    <n v="3300000"/>
    <n v="658846.6"/>
  </r>
  <r>
    <s v="2025"/>
    <x v="3"/>
    <x v="0"/>
    <x v="0"/>
    <x v="16"/>
    <x v="11"/>
    <x v="122"/>
    <x v="271"/>
    <x v="3"/>
    <x v="10"/>
    <x v="26"/>
    <x v="2"/>
    <x v="15"/>
    <x v="0"/>
    <x v="0"/>
    <s v="30 - FONDOS PROPIOS"/>
    <s v="(blank)"/>
    <s v="99 - MULTIPROVINCIAL"/>
    <n v="6599900"/>
    <n v="0"/>
  </r>
  <r>
    <s v="2025"/>
    <x v="3"/>
    <x v="0"/>
    <x v="0"/>
    <x v="16"/>
    <x v="11"/>
    <x v="122"/>
    <x v="271"/>
    <x v="3"/>
    <x v="10"/>
    <x v="26"/>
    <x v="2"/>
    <x v="16"/>
    <x v="0"/>
    <x v="0"/>
    <s v="30 - FONDOS PROPIOS"/>
    <s v="(blank)"/>
    <s v="99 - MULTIPROVINCIAL"/>
    <n v="10700000"/>
    <n v="2213444"/>
  </r>
  <r>
    <s v="2025"/>
    <x v="3"/>
    <x v="0"/>
    <x v="0"/>
    <x v="16"/>
    <x v="11"/>
    <x v="122"/>
    <x v="271"/>
    <x v="3"/>
    <x v="10"/>
    <x v="26"/>
    <x v="2"/>
    <x v="17"/>
    <x v="0"/>
    <x v="0"/>
    <s v="30 - FONDOS PROPIOS"/>
    <s v="(blank)"/>
    <s v="99 - MULTIPROVINCIAL"/>
    <n v="2000000"/>
    <n v="681295.3"/>
  </r>
  <r>
    <s v="2025"/>
    <x v="3"/>
    <x v="0"/>
    <x v="0"/>
    <x v="16"/>
    <x v="11"/>
    <x v="122"/>
    <x v="271"/>
    <x v="3"/>
    <x v="10"/>
    <x v="26"/>
    <x v="2"/>
    <x v="18"/>
    <x v="0"/>
    <x v="0"/>
    <s v="30 - FONDOS PROPIOS"/>
    <s v="(blank)"/>
    <s v="99 - MULTIPROVINCIAL"/>
    <n v="32700000"/>
    <n v="0"/>
  </r>
  <r>
    <s v="2025"/>
    <x v="3"/>
    <x v="0"/>
    <x v="0"/>
    <x v="16"/>
    <x v="11"/>
    <x v="122"/>
    <x v="271"/>
    <x v="3"/>
    <x v="10"/>
    <x v="26"/>
    <x v="2"/>
    <x v="19"/>
    <x v="0"/>
    <x v="0"/>
    <s v="10 - FONDO GENERAL"/>
    <s v="(blank)"/>
    <s v="99 - MULTIPROVINCIAL"/>
    <n v="0"/>
    <n v="0"/>
  </r>
  <r>
    <s v="2025"/>
    <x v="3"/>
    <x v="0"/>
    <x v="0"/>
    <x v="16"/>
    <x v="11"/>
    <x v="122"/>
    <x v="271"/>
    <x v="3"/>
    <x v="10"/>
    <x v="26"/>
    <x v="2"/>
    <x v="19"/>
    <x v="0"/>
    <x v="0"/>
    <s v="30 - FONDOS PROPIOS"/>
    <s v="(blank)"/>
    <s v="99 - MULTIPROVINCIAL"/>
    <n v="8930000"/>
    <n v="463799"/>
  </r>
  <r>
    <s v="2025"/>
    <x v="3"/>
    <x v="0"/>
    <x v="0"/>
    <x v="16"/>
    <x v="11"/>
    <x v="122"/>
    <x v="271"/>
    <x v="3"/>
    <x v="10"/>
    <x v="26"/>
    <x v="2"/>
    <x v="20"/>
    <x v="0"/>
    <x v="0"/>
    <s v="10 - FONDO GENERAL"/>
    <s v="(blank)"/>
    <s v="99 - MULTIPROVINCIAL"/>
    <n v="507240000"/>
    <n v="115234894.40000001"/>
  </r>
  <r>
    <s v="2025"/>
    <x v="3"/>
    <x v="0"/>
    <x v="0"/>
    <x v="16"/>
    <x v="11"/>
    <x v="122"/>
    <x v="271"/>
    <x v="3"/>
    <x v="10"/>
    <x v="26"/>
    <x v="2"/>
    <x v="20"/>
    <x v="0"/>
    <x v="0"/>
    <s v="30 - FONDOS PROPIOS"/>
    <s v="(blank)"/>
    <s v="99 - MULTIPROVINCIAL"/>
    <n v="0"/>
    <n v="301241.84999999998"/>
  </r>
  <r>
    <s v="2025"/>
    <x v="3"/>
    <x v="0"/>
    <x v="0"/>
    <x v="16"/>
    <x v="11"/>
    <x v="122"/>
    <x v="271"/>
    <x v="3"/>
    <x v="10"/>
    <x v="26"/>
    <x v="2"/>
    <x v="21"/>
    <x v="0"/>
    <x v="0"/>
    <s v="10 - FONDO GENERAL"/>
    <s v="(blank)"/>
    <s v="99 - MULTIPROVINCIAL"/>
    <n v="100000000"/>
    <n v="129011.09"/>
  </r>
  <r>
    <s v="2025"/>
    <x v="3"/>
    <x v="0"/>
    <x v="0"/>
    <x v="16"/>
    <x v="11"/>
    <x v="122"/>
    <x v="271"/>
    <x v="3"/>
    <x v="10"/>
    <x v="26"/>
    <x v="2"/>
    <x v="21"/>
    <x v="0"/>
    <x v="0"/>
    <s v="30 - FONDOS PROPIOS"/>
    <s v="(blank)"/>
    <s v="99 - MULTIPROVINCIAL"/>
    <n v="44068448"/>
    <n v="1806624.51"/>
  </r>
  <r>
    <s v="2025"/>
    <x v="3"/>
    <x v="0"/>
    <x v="0"/>
    <x v="16"/>
    <x v="11"/>
    <x v="123"/>
    <x v="272"/>
    <x v="1"/>
    <x v="7"/>
    <x v="110"/>
    <x v="0"/>
    <x v="0"/>
    <x v="0"/>
    <x v="0"/>
    <s v="10 - FONDO GENERAL"/>
    <s v="(blank)"/>
    <s v="99 - MULTIPROVINCIAL"/>
    <n v="138920912"/>
    <n v="28496503.34"/>
  </r>
  <r>
    <s v="2025"/>
    <x v="3"/>
    <x v="0"/>
    <x v="0"/>
    <x v="16"/>
    <x v="11"/>
    <x v="123"/>
    <x v="272"/>
    <x v="1"/>
    <x v="7"/>
    <x v="110"/>
    <x v="0"/>
    <x v="0"/>
    <x v="0"/>
    <x v="0"/>
    <s v="30 - FONDOS PROPIOS"/>
    <s v="(blank)"/>
    <s v="99 - MULTIPROVINCIAL"/>
    <n v="202674954"/>
    <n v="42033050"/>
  </r>
  <r>
    <s v="2025"/>
    <x v="3"/>
    <x v="0"/>
    <x v="0"/>
    <x v="16"/>
    <x v="11"/>
    <x v="123"/>
    <x v="272"/>
    <x v="1"/>
    <x v="7"/>
    <x v="110"/>
    <x v="0"/>
    <x v="1"/>
    <x v="0"/>
    <x v="0"/>
    <s v="30 - FONDOS PROPIOS"/>
    <s v="(blank)"/>
    <s v="99 - MULTIPROVINCIAL"/>
    <n v="9931000"/>
    <n v="1844750"/>
  </r>
  <r>
    <s v="2025"/>
    <x v="3"/>
    <x v="0"/>
    <x v="0"/>
    <x v="16"/>
    <x v="11"/>
    <x v="123"/>
    <x v="272"/>
    <x v="1"/>
    <x v="7"/>
    <x v="110"/>
    <x v="0"/>
    <x v="4"/>
    <x v="0"/>
    <x v="0"/>
    <s v="10 - FONDO GENERAL"/>
    <s v="(blank)"/>
    <s v="99 - MULTIPROVINCIAL"/>
    <n v="15469604"/>
    <n v="4345963.0099999988"/>
  </r>
  <r>
    <s v="2025"/>
    <x v="3"/>
    <x v="0"/>
    <x v="0"/>
    <x v="16"/>
    <x v="11"/>
    <x v="123"/>
    <x v="272"/>
    <x v="1"/>
    <x v="7"/>
    <x v="110"/>
    <x v="0"/>
    <x v="4"/>
    <x v="0"/>
    <x v="0"/>
    <s v="30 - FONDOS PROPIOS"/>
    <s v="(blank)"/>
    <s v="99 - MULTIPROVINCIAL"/>
    <n v="32102045"/>
    <n v="6422322.3799999999"/>
  </r>
  <r>
    <s v="2025"/>
    <x v="3"/>
    <x v="0"/>
    <x v="0"/>
    <x v="16"/>
    <x v="11"/>
    <x v="123"/>
    <x v="272"/>
    <x v="1"/>
    <x v="7"/>
    <x v="110"/>
    <x v="1"/>
    <x v="5"/>
    <x v="0"/>
    <x v="0"/>
    <s v="10 - FONDO GENERAL"/>
    <s v="(blank)"/>
    <s v="99 - MULTIPROVINCIAL"/>
    <n v="7329511"/>
    <n v="5277797.4600000009"/>
  </r>
  <r>
    <s v="2025"/>
    <x v="3"/>
    <x v="0"/>
    <x v="0"/>
    <x v="16"/>
    <x v="11"/>
    <x v="123"/>
    <x v="272"/>
    <x v="1"/>
    <x v="7"/>
    <x v="110"/>
    <x v="1"/>
    <x v="5"/>
    <x v="0"/>
    <x v="0"/>
    <s v="30 - FONDOS PROPIOS"/>
    <s v="(blank)"/>
    <s v="99 - MULTIPROVINCIAL"/>
    <n v="30972015"/>
    <n v="4209171.4000000004"/>
  </r>
  <r>
    <s v="2025"/>
    <x v="3"/>
    <x v="0"/>
    <x v="0"/>
    <x v="16"/>
    <x v="11"/>
    <x v="123"/>
    <x v="272"/>
    <x v="1"/>
    <x v="7"/>
    <x v="110"/>
    <x v="1"/>
    <x v="6"/>
    <x v="0"/>
    <x v="0"/>
    <s v="10 - FONDO GENERAL"/>
    <s v="(blank)"/>
    <s v="99 - MULTIPROVINCIAL"/>
    <n v="300000"/>
    <n v="0"/>
  </r>
  <r>
    <s v="2025"/>
    <x v="3"/>
    <x v="0"/>
    <x v="0"/>
    <x v="16"/>
    <x v="11"/>
    <x v="123"/>
    <x v="272"/>
    <x v="1"/>
    <x v="7"/>
    <x v="110"/>
    <x v="1"/>
    <x v="6"/>
    <x v="0"/>
    <x v="0"/>
    <s v="30 - FONDOS PROPIOS"/>
    <s v="(blank)"/>
    <s v="99 - MULTIPROVINCIAL"/>
    <n v="0"/>
    <n v="0"/>
  </r>
  <r>
    <s v="2025"/>
    <x v="3"/>
    <x v="0"/>
    <x v="0"/>
    <x v="16"/>
    <x v="11"/>
    <x v="123"/>
    <x v="272"/>
    <x v="1"/>
    <x v="7"/>
    <x v="110"/>
    <x v="1"/>
    <x v="7"/>
    <x v="0"/>
    <x v="0"/>
    <s v="10 - FONDO GENERAL"/>
    <s v="(blank)"/>
    <s v="99 - MULTIPROVINCIAL"/>
    <n v="400000"/>
    <n v="0"/>
  </r>
  <r>
    <s v="2025"/>
    <x v="3"/>
    <x v="0"/>
    <x v="0"/>
    <x v="16"/>
    <x v="11"/>
    <x v="123"/>
    <x v="272"/>
    <x v="1"/>
    <x v="7"/>
    <x v="110"/>
    <x v="1"/>
    <x v="7"/>
    <x v="0"/>
    <x v="0"/>
    <s v="30 - FONDOS PROPIOS"/>
    <s v="(blank)"/>
    <s v="99 - MULTIPROVINCIAL"/>
    <n v="500000"/>
    <n v="0"/>
  </r>
  <r>
    <s v="2025"/>
    <x v="3"/>
    <x v="0"/>
    <x v="0"/>
    <x v="16"/>
    <x v="11"/>
    <x v="123"/>
    <x v="272"/>
    <x v="1"/>
    <x v="7"/>
    <x v="110"/>
    <x v="1"/>
    <x v="8"/>
    <x v="0"/>
    <x v="0"/>
    <s v="10 - FONDO GENERAL"/>
    <s v="(blank)"/>
    <s v="99 - MULTIPROVINCIAL"/>
    <n v="100000"/>
    <n v="0"/>
  </r>
  <r>
    <s v="2025"/>
    <x v="3"/>
    <x v="0"/>
    <x v="0"/>
    <x v="16"/>
    <x v="11"/>
    <x v="123"/>
    <x v="272"/>
    <x v="1"/>
    <x v="7"/>
    <x v="110"/>
    <x v="1"/>
    <x v="8"/>
    <x v="0"/>
    <x v="0"/>
    <s v="30 - FONDOS PROPIOS"/>
    <s v="(blank)"/>
    <s v="99 - MULTIPROVINCIAL"/>
    <n v="0"/>
    <n v="0"/>
  </r>
  <r>
    <s v="2025"/>
    <x v="3"/>
    <x v="0"/>
    <x v="0"/>
    <x v="16"/>
    <x v="11"/>
    <x v="123"/>
    <x v="272"/>
    <x v="1"/>
    <x v="7"/>
    <x v="110"/>
    <x v="1"/>
    <x v="9"/>
    <x v="0"/>
    <x v="0"/>
    <s v="30 - FONDOS PROPIOS"/>
    <s v="(blank)"/>
    <s v="99 - MULTIPROVINCIAL"/>
    <n v="14026375"/>
    <n v="0"/>
  </r>
  <r>
    <s v="2025"/>
    <x v="3"/>
    <x v="0"/>
    <x v="0"/>
    <x v="16"/>
    <x v="11"/>
    <x v="123"/>
    <x v="272"/>
    <x v="1"/>
    <x v="7"/>
    <x v="110"/>
    <x v="1"/>
    <x v="10"/>
    <x v="0"/>
    <x v="0"/>
    <s v="10 - FONDO GENERAL"/>
    <s v="(blank)"/>
    <s v="99 - MULTIPROVINCIAL"/>
    <n v="5000000"/>
    <n v="1271003.3599999999"/>
  </r>
  <r>
    <s v="2025"/>
    <x v="3"/>
    <x v="0"/>
    <x v="0"/>
    <x v="16"/>
    <x v="11"/>
    <x v="123"/>
    <x v="272"/>
    <x v="1"/>
    <x v="7"/>
    <x v="110"/>
    <x v="1"/>
    <x v="10"/>
    <x v="0"/>
    <x v="0"/>
    <s v="30 - FONDOS PROPIOS"/>
    <s v="(blank)"/>
    <s v="99 - MULTIPROVINCIAL"/>
    <n v="0"/>
    <n v="565168.38"/>
  </r>
  <r>
    <s v="2025"/>
    <x v="3"/>
    <x v="0"/>
    <x v="0"/>
    <x v="16"/>
    <x v="11"/>
    <x v="123"/>
    <x v="272"/>
    <x v="1"/>
    <x v="7"/>
    <x v="110"/>
    <x v="1"/>
    <x v="11"/>
    <x v="0"/>
    <x v="0"/>
    <s v="10 - FONDO GENERAL"/>
    <s v="(blank)"/>
    <s v="99 - MULTIPROVINCIAL"/>
    <n v="2137609"/>
    <n v="0"/>
  </r>
  <r>
    <s v="2025"/>
    <x v="3"/>
    <x v="0"/>
    <x v="0"/>
    <x v="16"/>
    <x v="11"/>
    <x v="123"/>
    <x v="272"/>
    <x v="1"/>
    <x v="7"/>
    <x v="110"/>
    <x v="1"/>
    <x v="11"/>
    <x v="0"/>
    <x v="0"/>
    <s v="30 - FONDOS PROPIOS"/>
    <s v="(blank)"/>
    <s v="99 - MULTIPROVINCIAL"/>
    <n v="10305453"/>
    <n v="767314.24"/>
  </r>
  <r>
    <s v="2025"/>
    <x v="3"/>
    <x v="0"/>
    <x v="0"/>
    <x v="16"/>
    <x v="11"/>
    <x v="123"/>
    <x v="272"/>
    <x v="1"/>
    <x v="7"/>
    <x v="110"/>
    <x v="1"/>
    <x v="12"/>
    <x v="0"/>
    <x v="0"/>
    <s v="30 - FONDOS PROPIOS"/>
    <s v="(blank)"/>
    <s v="99 - MULTIPROVINCIAL"/>
    <n v="6757365"/>
    <n v="2137833.33"/>
  </r>
  <r>
    <s v="2025"/>
    <x v="3"/>
    <x v="0"/>
    <x v="0"/>
    <x v="16"/>
    <x v="11"/>
    <x v="123"/>
    <x v="272"/>
    <x v="1"/>
    <x v="7"/>
    <x v="110"/>
    <x v="1"/>
    <x v="13"/>
    <x v="0"/>
    <x v="0"/>
    <s v="30 - FONDOS PROPIOS"/>
    <s v="(blank)"/>
    <s v="99 - MULTIPROVINCIAL"/>
    <n v="55504196"/>
    <n v="1497066"/>
  </r>
  <r>
    <s v="2025"/>
    <x v="3"/>
    <x v="0"/>
    <x v="0"/>
    <x v="16"/>
    <x v="11"/>
    <x v="123"/>
    <x v="272"/>
    <x v="1"/>
    <x v="7"/>
    <x v="110"/>
    <x v="2"/>
    <x v="14"/>
    <x v="0"/>
    <x v="0"/>
    <s v="30 - FONDOS PROPIOS"/>
    <s v="(blank)"/>
    <s v="99 - MULTIPROVINCIAL"/>
    <n v="2080000"/>
    <n v="154451"/>
  </r>
  <r>
    <s v="2025"/>
    <x v="3"/>
    <x v="0"/>
    <x v="0"/>
    <x v="16"/>
    <x v="11"/>
    <x v="123"/>
    <x v="272"/>
    <x v="1"/>
    <x v="7"/>
    <x v="110"/>
    <x v="2"/>
    <x v="15"/>
    <x v="0"/>
    <x v="0"/>
    <s v="30 - FONDOS PROPIOS"/>
    <s v="(blank)"/>
    <s v="99 - MULTIPROVINCIAL"/>
    <n v="1600000"/>
    <n v="0"/>
  </r>
  <r>
    <s v="2025"/>
    <x v="3"/>
    <x v="0"/>
    <x v="0"/>
    <x v="16"/>
    <x v="11"/>
    <x v="123"/>
    <x v="272"/>
    <x v="1"/>
    <x v="7"/>
    <x v="110"/>
    <x v="2"/>
    <x v="16"/>
    <x v="0"/>
    <x v="0"/>
    <s v="30 - FONDOS PROPIOS"/>
    <s v="(blank)"/>
    <s v="99 - MULTIPROVINCIAL"/>
    <n v="4186930"/>
    <n v="0"/>
  </r>
  <r>
    <s v="2025"/>
    <x v="3"/>
    <x v="0"/>
    <x v="0"/>
    <x v="16"/>
    <x v="11"/>
    <x v="123"/>
    <x v="272"/>
    <x v="1"/>
    <x v="7"/>
    <x v="110"/>
    <x v="2"/>
    <x v="17"/>
    <x v="0"/>
    <x v="0"/>
    <s v="30 - FONDOS PROPIOS"/>
    <s v="(blank)"/>
    <s v="99 - MULTIPROVINCIAL"/>
    <n v="150000"/>
    <n v="0"/>
  </r>
  <r>
    <s v="2025"/>
    <x v="3"/>
    <x v="0"/>
    <x v="0"/>
    <x v="16"/>
    <x v="11"/>
    <x v="123"/>
    <x v="272"/>
    <x v="1"/>
    <x v="7"/>
    <x v="110"/>
    <x v="2"/>
    <x v="18"/>
    <x v="0"/>
    <x v="0"/>
    <s v="30 - FONDOS PROPIOS"/>
    <s v="(blank)"/>
    <s v="99 - MULTIPROVINCIAL"/>
    <n v="1000000"/>
    <n v="0"/>
  </r>
  <r>
    <s v="2025"/>
    <x v="3"/>
    <x v="0"/>
    <x v="0"/>
    <x v="16"/>
    <x v="11"/>
    <x v="123"/>
    <x v="272"/>
    <x v="1"/>
    <x v="7"/>
    <x v="110"/>
    <x v="2"/>
    <x v="19"/>
    <x v="0"/>
    <x v="0"/>
    <s v="30 - FONDOS PROPIOS"/>
    <s v="(blank)"/>
    <s v="99 - MULTIPROVINCIAL"/>
    <n v="3261360"/>
    <n v="0"/>
  </r>
  <r>
    <s v="2025"/>
    <x v="3"/>
    <x v="0"/>
    <x v="0"/>
    <x v="16"/>
    <x v="11"/>
    <x v="123"/>
    <x v="272"/>
    <x v="1"/>
    <x v="7"/>
    <x v="110"/>
    <x v="2"/>
    <x v="20"/>
    <x v="0"/>
    <x v="0"/>
    <s v="30 - FONDOS PROPIOS"/>
    <s v="(blank)"/>
    <s v="99 - MULTIPROVINCIAL"/>
    <n v="20804046"/>
    <n v="1200000"/>
  </r>
  <r>
    <s v="2025"/>
    <x v="3"/>
    <x v="0"/>
    <x v="0"/>
    <x v="16"/>
    <x v="11"/>
    <x v="123"/>
    <x v="272"/>
    <x v="1"/>
    <x v="7"/>
    <x v="110"/>
    <x v="2"/>
    <x v="21"/>
    <x v="0"/>
    <x v="0"/>
    <s v="30 - FONDOS PROPIOS"/>
    <s v="(blank)"/>
    <s v="99 - MULTIPROVINCIAL"/>
    <n v="6171166"/>
    <n v="33399.99"/>
  </r>
  <r>
    <s v="2025"/>
    <x v="3"/>
    <x v="0"/>
    <x v="0"/>
    <x v="16"/>
    <x v="11"/>
    <x v="106"/>
    <x v="255"/>
    <x v="1"/>
    <x v="3"/>
    <x v="5"/>
    <x v="0"/>
    <x v="0"/>
    <x v="0"/>
    <x v="0"/>
    <s v="10 - FONDO GENERAL"/>
    <s v="(blank)"/>
    <s v="99 - MULTIPROVINCIAL"/>
    <n v="263541777"/>
    <n v="60943236.840000004"/>
  </r>
  <r>
    <s v="2025"/>
    <x v="3"/>
    <x v="0"/>
    <x v="0"/>
    <x v="16"/>
    <x v="11"/>
    <x v="106"/>
    <x v="255"/>
    <x v="1"/>
    <x v="3"/>
    <x v="5"/>
    <x v="0"/>
    <x v="0"/>
    <x v="0"/>
    <x v="0"/>
    <s v="30 - FONDOS PROPIOS"/>
    <s v="(blank)"/>
    <s v="99 - MULTIPROVINCIAL"/>
    <n v="186400000"/>
    <n v="27904190.559999999"/>
  </r>
  <r>
    <s v="2025"/>
    <x v="3"/>
    <x v="0"/>
    <x v="0"/>
    <x v="16"/>
    <x v="11"/>
    <x v="106"/>
    <x v="255"/>
    <x v="1"/>
    <x v="3"/>
    <x v="5"/>
    <x v="0"/>
    <x v="1"/>
    <x v="0"/>
    <x v="0"/>
    <s v="30 - FONDOS PROPIOS"/>
    <s v="(blank)"/>
    <s v="99 - MULTIPROVINCIAL"/>
    <n v="80000000"/>
    <n v="3521000"/>
  </r>
  <r>
    <s v="2025"/>
    <x v="3"/>
    <x v="0"/>
    <x v="0"/>
    <x v="16"/>
    <x v="11"/>
    <x v="106"/>
    <x v="255"/>
    <x v="1"/>
    <x v="3"/>
    <x v="5"/>
    <x v="0"/>
    <x v="4"/>
    <x v="0"/>
    <x v="0"/>
    <s v="10 - FONDO GENERAL"/>
    <s v="(blank)"/>
    <s v="99 - MULTIPROVINCIAL"/>
    <n v="42900000"/>
    <n v="9289350.3899999969"/>
  </r>
  <r>
    <s v="2025"/>
    <x v="3"/>
    <x v="0"/>
    <x v="0"/>
    <x v="16"/>
    <x v="11"/>
    <x v="106"/>
    <x v="255"/>
    <x v="1"/>
    <x v="3"/>
    <x v="5"/>
    <x v="0"/>
    <x v="4"/>
    <x v="0"/>
    <x v="0"/>
    <s v="30 - FONDOS PROPIOS"/>
    <s v="(blank)"/>
    <s v="99 - MULTIPROVINCIAL"/>
    <n v="25975000"/>
    <n v="4094443.95"/>
  </r>
  <r>
    <s v="2025"/>
    <x v="3"/>
    <x v="0"/>
    <x v="0"/>
    <x v="16"/>
    <x v="11"/>
    <x v="106"/>
    <x v="255"/>
    <x v="1"/>
    <x v="3"/>
    <x v="5"/>
    <x v="1"/>
    <x v="5"/>
    <x v="0"/>
    <x v="0"/>
    <s v="30 - FONDOS PROPIOS"/>
    <s v="(blank)"/>
    <s v="99 - MULTIPROVINCIAL"/>
    <n v="29205000"/>
    <n v="3580902.1200000006"/>
  </r>
  <r>
    <s v="2025"/>
    <x v="3"/>
    <x v="0"/>
    <x v="0"/>
    <x v="16"/>
    <x v="11"/>
    <x v="106"/>
    <x v="255"/>
    <x v="1"/>
    <x v="3"/>
    <x v="5"/>
    <x v="1"/>
    <x v="6"/>
    <x v="0"/>
    <x v="0"/>
    <s v="30 - FONDOS PROPIOS"/>
    <s v="(blank)"/>
    <s v="99 - MULTIPROVINCIAL"/>
    <n v="87225000"/>
    <n v="1894577"/>
  </r>
  <r>
    <s v="2025"/>
    <x v="3"/>
    <x v="0"/>
    <x v="0"/>
    <x v="16"/>
    <x v="11"/>
    <x v="106"/>
    <x v="255"/>
    <x v="1"/>
    <x v="3"/>
    <x v="5"/>
    <x v="1"/>
    <x v="7"/>
    <x v="0"/>
    <x v="0"/>
    <s v="30 - FONDOS PROPIOS"/>
    <s v="(blank)"/>
    <s v="99 - MULTIPROVINCIAL"/>
    <n v="150000"/>
    <n v="0"/>
  </r>
  <r>
    <s v="2025"/>
    <x v="3"/>
    <x v="0"/>
    <x v="0"/>
    <x v="16"/>
    <x v="11"/>
    <x v="106"/>
    <x v="255"/>
    <x v="1"/>
    <x v="3"/>
    <x v="5"/>
    <x v="1"/>
    <x v="8"/>
    <x v="0"/>
    <x v="0"/>
    <s v="30 - FONDOS PROPIOS"/>
    <s v="(blank)"/>
    <s v="99 - MULTIPROVINCIAL"/>
    <n v="450000"/>
    <n v="0"/>
  </r>
  <r>
    <s v="2025"/>
    <x v="3"/>
    <x v="0"/>
    <x v="0"/>
    <x v="16"/>
    <x v="11"/>
    <x v="106"/>
    <x v="255"/>
    <x v="1"/>
    <x v="3"/>
    <x v="5"/>
    <x v="1"/>
    <x v="9"/>
    <x v="0"/>
    <x v="0"/>
    <s v="30 - FONDOS PROPIOS"/>
    <s v="(blank)"/>
    <s v="99 - MULTIPROVINCIAL"/>
    <n v="12550000"/>
    <n v="178684.81"/>
  </r>
  <r>
    <s v="2025"/>
    <x v="3"/>
    <x v="0"/>
    <x v="0"/>
    <x v="16"/>
    <x v="11"/>
    <x v="106"/>
    <x v="255"/>
    <x v="1"/>
    <x v="3"/>
    <x v="5"/>
    <x v="1"/>
    <x v="10"/>
    <x v="0"/>
    <x v="0"/>
    <s v="30 - FONDOS PROPIOS"/>
    <s v="(blank)"/>
    <s v="99 - MULTIPROVINCIAL"/>
    <n v="4800000"/>
    <n v="741482.8600000001"/>
  </r>
  <r>
    <s v="2025"/>
    <x v="3"/>
    <x v="0"/>
    <x v="0"/>
    <x v="16"/>
    <x v="11"/>
    <x v="106"/>
    <x v="255"/>
    <x v="1"/>
    <x v="3"/>
    <x v="5"/>
    <x v="1"/>
    <x v="11"/>
    <x v="0"/>
    <x v="0"/>
    <s v="30 - FONDOS PROPIOS"/>
    <s v="(blank)"/>
    <s v="99 - MULTIPROVINCIAL"/>
    <n v="41310000"/>
    <n v="96417.65"/>
  </r>
  <r>
    <s v="2025"/>
    <x v="3"/>
    <x v="0"/>
    <x v="0"/>
    <x v="16"/>
    <x v="11"/>
    <x v="106"/>
    <x v="255"/>
    <x v="1"/>
    <x v="3"/>
    <x v="5"/>
    <x v="1"/>
    <x v="12"/>
    <x v="0"/>
    <x v="0"/>
    <s v="30 - FONDOS PROPIOS"/>
    <s v="(blank)"/>
    <s v="99 - MULTIPROVINCIAL"/>
    <n v="523064126"/>
    <n v="15641462.379999999"/>
  </r>
  <r>
    <s v="2025"/>
    <x v="3"/>
    <x v="0"/>
    <x v="0"/>
    <x v="16"/>
    <x v="11"/>
    <x v="106"/>
    <x v="255"/>
    <x v="1"/>
    <x v="3"/>
    <x v="5"/>
    <x v="1"/>
    <x v="13"/>
    <x v="0"/>
    <x v="0"/>
    <s v="30 - FONDOS PROPIOS"/>
    <s v="(blank)"/>
    <s v="99 - MULTIPROVINCIAL"/>
    <n v="5100000"/>
    <n v="56640"/>
  </r>
  <r>
    <s v="2025"/>
    <x v="3"/>
    <x v="0"/>
    <x v="0"/>
    <x v="16"/>
    <x v="11"/>
    <x v="106"/>
    <x v="255"/>
    <x v="1"/>
    <x v="3"/>
    <x v="5"/>
    <x v="2"/>
    <x v="14"/>
    <x v="0"/>
    <x v="0"/>
    <s v="30 - FONDOS PROPIOS"/>
    <s v="(blank)"/>
    <s v="99 - MULTIPROVINCIAL"/>
    <n v="825000"/>
    <n v="80780"/>
  </r>
  <r>
    <s v="2025"/>
    <x v="3"/>
    <x v="0"/>
    <x v="0"/>
    <x v="16"/>
    <x v="11"/>
    <x v="106"/>
    <x v="255"/>
    <x v="1"/>
    <x v="3"/>
    <x v="5"/>
    <x v="2"/>
    <x v="15"/>
    <x v="0"/>
    <x v="0"/>
    <s v="30 - FONDOS PROPIOS"/>
    <s v="(blank)"/>
    <s v="99 - MULTIPROVINCIAL"/>
    <n v="200000"/>
    <n v="0"/>
  </r>
  <r>
    <s v="2025"/>
    <x v="3"/>
    <x v="0"/>
    <x v="0"/>
    <x v="16"/>
    <x v="11"/>
    <x v="106"/>
    <x v="255"/>
    <x v="1"/>
    <x v="3"/>
    <x v="5"/>
    <x v="2"/>
    <x v="16"/>
    <x v="0"/>
    <x v="0"/>
    <s v="30 - FONDOS PROPIOS"/>
    <s v="(blank)"/>
    <s v="99 - MULTIPROVINCIAL"/>
    <n v="3180000"/>
    <n v="481422.32"/>
  </r>
  <r>
    <s v="2025"/>
    <x v="3"/>
    <x v="0"/>
    <x v="0"/>
    <x v="16"/>
    <x v="11"/>
    <x v="106"/>
    <x v="255"/>
    <x v="1"/>
    <x v="3"/>
    <x v="5"/>
    <x v="2"/>
    <x v="17"/>
    <x v="0"/>
    <x v="0"/>
    <s v="30 - FONDOS PROPIOS"/>
    <s v="(blank)"/>
    <s v="99 - MULTIPROVINCIAL"/>
    <n v="0"/>
    <n v="0"/>
  </r>
  <r>
    <s v="2025"/>
    <x v="3"/>
    <x v="0"/>
    <x v="0"/>
    <x v="16"/>
    <x v="11"/>
    <x v="106"/>
    <x v="255"/>
    <x v="1"/>
    <x v="3"/>
    <x v="5"/>
    <x v="2"/>
    <x v="18"/>
    <x v="0"/>
    <x v="0"/>
    <s v="30 - FONDOS PROPIOS"/>
    <s v="(blank)"/>
    <s v="99 - MULTIPROVINCIAL"/>
    <n v="2842000"/>
    <n v="1507.99"/>
  </r>
  <r>
    <s v="2025"/>
    <x v="3"/>
    <x v="0"/>
    <x v="0"/>
    <x v="16"/>
    <x v="11"/>
    <x v="106"/>
    <x v="255"/>
    <x v="1"/>
    <x v="3"/>
    <x v="5"/>
    <x v="2"/>
    <x v="19"/>
    <x v="0"/>
    <x v="0"/>
    <s v="30 - FONDOS PROPIOS"/>
    <s v="(blank)"/>
    <s v="99 - MULTIPROVINCIAL"/>
    <n v="10000"/>
    <n v="16912.989999999998"/>
  </r>
  <r>
    <s v="2025"/>
    <x v="3"/>
    <x v="0"/>
    <x v="0"/>
    <x v="16"/>
    <x v="11"/>
    <x v="106"/>
    <x v="255"/>
    <x v="1"/>
    <x v="3"/>
    <x v="5"/>
    <x v="2"/>
    <x v="20"/>
    <x v="0"/>
    <x v="0"/>
    <s v="30 - FONDOS PROPIOS"/>
    <s v="(blank)"/>
    <s v="99 - MULTIPROVINCIAL"/>
    <n v="26620000"/>
    <n v="1818767.33"/>
  </r>
  <r>
    <s v="2025"/>
    <x v="3"/>
    <x v="0"/>
    <x v="0"/>
    <x v="16"/>
    <x v="11"/>
    <x v="106"/>
    <x v="255"/>
    <x v="1"/>
    <x v="3"/>
    <x v="5"/>
    <x v="2"/>
    <x v="21"/>
    <x v="0"/>
    <x v="0"/>
    <s v="30 - FONDOS PROPIOS"/>
    <s v="(blank)"/>
    <s v="99 - MULTIPROVINCIAL"/>
    <n v="20939500"/>
    <n v="16084.189999999999"/>
  </r>
  <r>
    <s v="2025"/>
    <x v="3"/>
    <x v="0"/>
    <x v="0"/>
    <x v="16"/>
    <x v="11"/>
    <x v="119"/>
    <x v="268"/>
    <x v="3"/>
    <x v="20"/>
    <x v="83"/>
    <x v="0"/>
    <x v="0"/>
    <x v="0"/>
    <x v="0"/>
    <s v="10 - FONDO GENERAL"/>
    <s v="(blank)"/>
    <s v="99 - MULTIPROVINCIAL"/>
    <n v="300426175"/>
    <n v="22816930.009999998"/>
  </r>
  <r>
    <s v="2025"/>
    <x v="3"/>
    <x v="0"/>
    <x v="0"/>
    <x v="16"/>
    <x v="11"/>
    <x v="119"/>
    <x v="268"/>
    <x v="3"/>
    <x v="20"/>
    <x v="83"/>
    <x v="0"/>
    <x v="0"/>
    <x v="0"/>
    <x v="0"/>
    <s v="30 - FONDOS PROPIOS"/>
    <s v="(blank)"/>
    <s v="99 - MULTIPROVINCIAL"/>
    <n v="30581222"/>
    <n v="4173260.91"/>
  </r>
  <r>
    <s v="2025"/>
    <x v="3"/>
    <x v="0"/>
    <x v="0"/>
    <x v="16"/>
    <x v="11"/>
    <x v="119"/>
    <x v="268"/>
    <x v="3"/>
    <x v="20"/>
    <x v="83"/>
    <x v="0"/>
    <x v="1"/>
    <x v="0"/>
    <x v="0"/>
    <s v="30 - FONDOS PROPIOS"/>
    <s v="(blank)"/>
    <s v="99 - MULTIPROVINCIAL"/>
    <n v="69857463"/>
    <n v="0"/>
  </r>
  <r>
    <s v="2025"/>
    <x v="3"/>
    <x v="0"/>
    <x v="0"/>
    <x v="16"/>
    <x v="11"/>
    <x v="119"/>
    <x v="268"/>
    <x v="3"/>
    <x v="20"/>
    <x v="83"/>
    <x v="0"/>
    <x v="2"/>
    <x v="0"/>
    <x v="0"/>
    <s v="30 - FONDOS PROPIOS"/>
    <s v="(blank)"/>
    <s v="99 - MULTIPROVINCIAL"/>
    <n v="2986000"/>
    <n v="0"/>
  </r>
  <r>
    <s v="2025"/>
    <x v="3"/>
    <x v="0"/>
    <x v="0"/>
    <x v="16"/>
    <x v="11"/>
    <x v="119"/>
    <x v="268"/>
    <x v="3"/>
    <x v="20"/>
    <x v="83"/>
    <x v="0"/>
    <x v="3"/>
    <x v="0"/>
    <x v="0"/>
    <s v="30 - FONDOS PROPIOS"/>
    <s v="(blank)"/>
    <s v="99 - MULTIPROVINCIAL"/>
    <n v="5000000"/>
    <n v="0"/>
  </r>
  <r>
    <s v="2025"/>
    <x v="3"/>
    <x v="0"/>
    <x v="0"/>
    <x v="16"/>
    <x v="11"/>
    <x v="119"/>
    <x v="268"/>
    <x v="3"/>
    <x v="20"/>
    <x v="83"/>
    <x v="0"/>
    <x v="4"/>
    <x v="0"/>
    <x v="0"/>
    <s v="10 - FONDO GENERAL"/>
    <s v="(blank)"/>
    <s v="99 - MULTIPROVINCIAL"/>
    <n v="56073825"/>
    <n v="4672818.75"/>
  </r>
  <r>
    <s v="2025"/>
    <x v="3"/>
    <x v="0"/>
    <x v="0"/>
    <x v="16"/>
    <x v="11"/>
    <x v="119"/>
    <x v="268"/>
    <x v="3"/>
    <x v="20"/>
    <x v="83"/>
    <x v="0"/>
    <x v="4"/>
    <x v="0"/>
    <x v="0"/>
    <s v="30 - FONDOS PROPIOS"/>
    <s v="(blank)"/>
    <s v="99 - MULTIPROVINCIAL"/>
    <n v="5314800"/>
    <n v="2164602.71"/>
  </r>
  <r>
    <s v="2025"/>
    <x v="3"/>
    <x v="0"/>
    <x v="0"/>
    <x v="16"/>
    <x v="11"/>
    <x v="119"/>
    <x v="268"/>
    <x v="3"/>
    <x v="20"/>
    <x v="83"/>
    <x v="1"/>
    <x v="5"/>
    <x v="0"/>
    <x v="0"/>
    <s v="10 - FONDO GENERAL"/>
    <s v="(blank)"/>
    <s v="99 - MULTIPROVINCIAL"/>
    <n v="16290460"/>
    <n v="1239216.8599999999"/>
  </r>
  <r>
    <s v="2025"/>
    <x v="3"/>
    <x v="0"/>
    <x v="0"/>
    <x v="16"/>
    <x v="11"/>
    <x v="119"/>
    <x v="268"/>
    <x v="3"/>
    <x v="20"/>
    <x v="83"/>
    <x v="1"/>
    <x v="5"/>
    <x v="0"/>
    <x v="0"/>
    <s v="30 - FONDOS PROPIOS"/>
    <s v="(blank)"/>
    <s v="99 - MULTIPROVINCIAL"/>
    <n v="4606072"/>
    <n v="0"/>
  </r>
  <r>
    <s v="2025"/>
    <x v="3"/>
    <x v="0"/>
    <x v="0"/>
    <x v="16"/>
    <x v="11"/>
    <x v="119"/>
    <x v="268"/>
    <x v="3"/>
    <x v="20"/>
    <x v="83"/>
    <x v="1"/>
    <x v="6"/>
    <x v="0"/>
    <x v="0"/>
    <s v="30 - FONDOS PROPIOS"/>
    <s v="(blank)"/>
    <s v="99 - MULTIPROVINCIAL"/>
    <n v="6162000"/>
    <n v="0"/>
  </r>
  <r>
    <s v="2025"/>
    <x v="3"/>
    <x v="0"/>
    <x v="0"/>
    <x v="16"/>
    <x v="11"/>
    <x v="119"/>
    <x v="268"/>
    <x v="3"/>
    <x v="20"/>
    <x v="83"/>
    <x v="1"/>
    <x v="7"/>
    <x v="0"/>
    <x v="0"/>
    <s v="30 - FONDOS PROPIOS"/>
    <s v="(blank)"/>
    <s v="99 - MULTIPROVINCIAL"/>
    <n v="3629463"/>
    <n v="0"/>
  </r>
  <r>
    <s v="2025"/>
    <x v="3"/>
    <x v="0"/>
    <x v="0"/>
    <x v="16"/>
    <x v="11"/>
    <x v="119"/>
    <x v="268"/>
    <x v="3"/>
    <x v="20"/>
    <x v="83"/>
    <x v="1"/>
    <x v="8"/>
    <x v="0"/>
    <x v="0"/>
    <s v="10 - FONDO GENERAL"/>
    <s v="(blank)"/>
    <s v="99 - MULTIPROVINCIAL"/>
    <n v="13392000"/>
    <n v="0"/>
  </r>
  <r>
    <s v="2025"/>
    <x v="3"/>
    <x v="0"/>
    <x v="0"/>
    <x v="16"/>
    <x v="11"/>
    <x v="119"/>
    <x v="268"/>
    <x v="3"/>
    <x v="20"/>
    <x v="83"/>
    <x v="1"/>
    <x v="8"/>
    <x v="0"/>
    <x v="0"/>
    <s v="30 - FONDOS PROPIOS"/>
    <s v="(blank)"/>
    <s v="99 - MULTIPROVINCIAL"/>
    <n v="750000"/>
    <n v="0"/>
  </r>
  <r>
    <s v="2025"/>
    <x v="3"/>
    <x v="0"/>
    <x v="0"/>
    <x v="16"/>
    <x v="11"/>
    <x v="119"/>
    <x v="268"/>
    <x v="3"/>
    <x v="20"/>
    <x v="83"/>
    <x v="1"/>
    <x v="9"/>
    <x v="0"/>
    <x v="0"/>
    <s v="10 - FONDO GENERAL"/>
    <s v="(blank)"/>
    <s v="99 - MULTIPROVINCIAL"/>
    <n v="4106000"/>
    <n v="134100"/>
  </r>
  <r>
    <s v="2025"/>
    <x v="3"/>
    <x v="0"/>
    <x v="0"/>
    <x v="16"/>
    <x v="11"/>
    <x v="119"/>
    <x v="268"/>
    <x v="3"/>
    <x v="20"/>
    <x v="83"/>
    <x v="1"/>
    <x v="9"/>
    <x v="0"/>
    <x v="0"/>
    <s v="30 - FONDOS PROPIOS"/>
    <s v="(blank)"/>
    <s v="99 - MULTIPROVINCIAL"/>
    <n v="4075000"/>
    <n v="0"/>
  </r>
  <r>
    <s v="2025"/>
    <x v="3"/>
    <x v="0"/>
    <x v="0"/>
    <x v="16"/>
    <x v="11"/>
    <x v="119"/>
    <x v="268"/>
    <x v="3"/>
    <x v="20"/>
    <x v="83"/>
    <x v="1"/>
    <x v="10"/>
    <x v="0"/>
    <x v="0"/>
    <s v="30 - FONDOS PROPIOS"/>
    <s v="(blank)"/>
    <s v="99 - MULTIPROVINCIAL"/>
    <n v="1700000"/>
    <n v="0"/>
  </r>
  <r>
    <s v="2025"/>
    <x v="3"/>
    <x v="0"/>
    <x v="0"/>
    <x v="16"/>
    <x v="11"/>
    <x v="119"/>
    <x v="268"/>
    <x v="3"/>
    <x v="20"/>
    <x v="83"/>
    <x v="1"/>
    <x v="11"/>
    <x v="0"/>
    <x v="0"/>
    <s v="30 - FONDOS PROPIOS"/>
    <s v="(blank)"/>
    <s v="99 - MULTIPROVINCIAL"/>
    <n v="1628000"/>
    <n v="0"/>
  </r>
  <r>
    <s v="2025"/>
    <x v="3"/>
    <x v="0"/>
    <x v="0"/>
    <x v="16"/>
    <x v="11"/>
    <x v="119"/>
    <x v="268"/>
    <x v="3"/>
    <x v="20"/>
    <x v="83"/>
    <x v="1"/>
    <x v="12"/>
    <x v="0"/>
    <x v="0"/>
    <s v="30 - FONDOS PROPIOS"/>
    <s v="(blank)"/>
    <s v="99 - MULTIPROVINCIAL"/>
    <n v="3760000"/>
    <n v="216631.38"/>
  </r>
  <r>
    <s v="2025"/>
    <x v="3"/>
    <x v="0"/>
    <x v="0"/>
    <x v="16"/>
    <x v="11"/>
    <x v="119"/>
    <x v="268"/>
    <x v="3"/>
    <x v="20"/>
    <x v="83"/>
    <x v="1"/>
    <x v="13"/>
    <x v="0"/>
    <x v="0"/>
    <s v="10 - FONDO GENERAL"/>
    <s v="(blank)"/>
    <s v="99 - MULTIPROVINCIAL"/>
    <n v="9000000"/>
    <n v="737500"/>
  </r>
  <r>
    <s v="2025"/>
    <x v="3"/>
    <x v="0"/>
    <x v="0"/>
    <x v="16"/>
    <x v="11"/>
    <x v="119"/>
    <x v="268"/>
    <x v="3"/>
    <x v="20"/>
    <x v="83"/>
    <x v="1"/>
    <x v="13"/>
    <x v="0"/>
    <x v="0"/>
    <s v="30 - FONDOS PROPIOS"/>
    <s v="(blank)"/>
    <s v="99 - MULTIPROVINCIAL"/>
    <n v="855000"/>
    <n v="0"/>
  </r>
  <r>
    <s v="2025"/>
    <x v="3"/>
    <x v="0"/>
    <x v="0"/>
    <x v="16"/>
    <x v="11"/>
    <x v="119"/>
    <x v="268"/>
    <x v="3"/>
    <x v="20"/>
    <x v="83"/>
    <x v="2"/>
    <x v="14"/>
    <x v="0"/>
    <x v="0"/>
    <s v="30 - FONDOS PROPIOS"/>
    <s v="(blank)"/>
    <s v="99 - MULTIPROVINCIAL"/>
    <n v="3222400"/>
    <n v="0"/>
  </r>
  <r>
    <s v="2025"/>
    <x v="3"/>
    <x v="0"/>
    <x v="0"/>
    <x v="16"/>
    <x v="11"/>
    <x v="119"/>
    <x v="268"/>
    <x v="3"/>
    <x v="20"/>
    <x v="83"/>
    <x v="2"/>
    <x v="15"/>
    <x v="0"/>
    <x v="0"/>
    <s v="30 - FONDOS PROPIOS"/>
    <s v="(blank)"/>
    <s v="99 - MULTIPROVINCIAL"/>
    <n v="1120060"/>
    <n v="0"/>
  </r>
  <r>
    <s v="2025"/>
    <x v="3"/>
    <x v="0"/>
    <x v="0"/>
    <x v="16"/>
    <x v="11"/>
    <x v="119"/>
    <x v="268"/>
    <x v="3"/>
    <x v="20"/>
    <x v="83"/>
    <x v="2"/>
    <x v="16"/>
    <x v="0"/>
    <x v="0"/>
    <s v="30 - FONDOS PROPIOS"/>
    <s v="(blank)"/>
    <s v="99 - MULTIPROVINCIAL"/>
    <n v="7000000"/>
    <n v="0"/>
  </r>
  <r>
    <s v="2025"/>
    <x v="3"/>
    <x v="0"/>
    <x v="0"/>
    <x v="16"/>
    <x v="11"/>
    <x v="119"/>
    <x v="268"/>
    <x v="3"/>
    <x v="20"/>
    <x v="83"/>
    <x v="2"/>
    <x v="18"/>
    <x v="0"/>
    <x v="0"/>
    <s v="30 - FONDOS PROPIOS"/>
    <s v="(blank)"/>
    <s v="99 - MULTIPROVINCIAL"/>
    <n v="94000"/>
    <n v="0"/>
  </r>
  <r>
    <s v="2025"/>
    <x v="3"/>
    <x v="0"/>
    <x v="0"/>
    <x v="16"/>
    <x v="11"/>
    <x v="119"/>
    <x v="268"/>
    <x v="3"/>
    <x v="20"/>
    <x v="83"/>
    <x v="2"/>
    <x v="19"/>
    <x v="0"/>
    <x v="0"/>
    <s v="30 - FONDOS PROPIOS"/>
    <s v="(blank)"/>
    <s v="99 - MULTIPROVINCIAL"/>
    <n v="502150"/>
    <n v="0"/>
  </r>
  <r>
    <s v="2025"/>
    <x v="3"/>
    <x v="0"/>
    <x v="0"/>
    <x v="16"/>
    <x v="11"/>
    <x v="119"/>
    <x v="268"/>
    <x v="3"/>
    <x v="20"/>
    <x v="83"/>
    <x v="2"/>
    <x v="20"/>
    <x v="0"/>
    <x v="0"/>
    <s v="30 - FONDOS PROPIOS"/>
    <s v="(blank)"/>
    <s v="99 - MULTIPROVINCIAL"/>
    <n v="11958302"/>
    <n v="0"/>
  </r>
  <r>
    <s v="2025"/>
    <x v="3"/>
    <x v="0"/>
    <x v="0"/>
    <x v="16"/>
    <x v="11"/>
    <x v="119"/>
    <x v="268"/>
    <x v="3"/>
    <x v="20"/>
    <x v="83"/>
    <x v="2"/>
    <x v="21"/>
    <x v="0"/>
    <x v="0"/>
    <s v="30 - FONDOS PROPIOS"/>
    <s v="(blank)"/>
    <s v="99 - MULTIPROVINCIAL"/>
    <n v="8810505"/>
    <n v="0"/>
  </r>
  <r>
    <s v="2025"/>
    <x v="3"/>
    <x v="0"/>
    <x v="0"/>
    <x v="16"/>
    <x v="11"/>
    <x v="110"/>
    <x v="259"/>
    <x v="3"/>
    <x v="16"/>
    <x v="103"/>
    <x v="0"/>
    <x v="0"/>
    <x v="0"/>
    <x v="0"/>
    <s v="30 - FONDOS PROPIOS"/>
    <s v="(blank)"/>
    <s v="99 - MULTIPROVINCIAL"/>
    <n v="2593819513"/>
    <n v="297379283"/>
  </r>
  <r>
    <s v="2025"/>
    <x v="3"/>
    <x v="0"/>
    <x v="0"/>
    <x v="16"/>
    <x v="11"/>
    <x v="110"/>
    <x v="259"/>
    <x v="3"/>
    <x v="16"/>
    <x v="103"/>
    <x v="0"/>
    <x v="1"/>
    <x v="0"/>
    <x v="0"/>
    <s v="30 - FONDOS PROPIOS"/>
    <s v="(blank)"/>
    <s v="99 - MULTIPROVINCIAL"/>
    <n v="247803926"/>
    <n v="14281378"/>
  </r>
  <r>
    <s v="2025"/>
    <x v="3"/>
    <x v="0"/>
    <x v="0"/>
    <x v="16"/>
    <x v="11"/>
    <x v="110"/>
    <x v="259"/>
    <x v="3"/>
    <x v="16"/>
    <x v="103"/>
    <x v="0"/>
    <x v="4"/>
    <x v="0"/>
    <x v="0"/>
    <s v="30 - FONDOS PROPIOS"/>
    <s v="(blank)"/>
    <s v="99 - MULTIPROVINCIAL"/>
    <n v="298776561"/>
    <n v="49401353"/>
  </r>
  <r>
    <s v="2025"/>
    <x v="3"/>
    <x v="0"/>
    <x v="0"/>
    <x v="16"/>
    <x v="11"/>
    <x v="110"/>
    <x v="259"/>
    <x v="3"/>
    <x v="16"/>
    <x v="103"/>
    <x v="1"/>
    <x v="5"/>
    <x v="0"/>
    <x v="0"/>
    <s v="10 - FONDO GENERAL"/>
    <s v="(blank)"/>
    <s v="99 - MULTIPROVINCIAL"/>
    <n v="26650862690"/>
    <n v="5172499396"/>
  </r>
  <r>
    <s v="2025"/>
    <x v="3"/>
    <x v="0"/>
    <x v="0"/>
    <x v="16"/>
    <x v="11"/>
    <x v="110"/>
    <x v="259"/>
    <x v="3"/>
    <x v="16"/>
    <x v="103"/>
    <x v="1"/>
    <x v="5"/>
    <x v="0"/>
    <x v="0"/>
    <s v="30 - FONDOS PROPIOS"/>
    <s v="(blank)"/>
    <s v="99 - MULTIPROVINCIAL"/>
    <n v="27944114020"/>
    <n v="5823624755"/>
  </r>
  <r>
    <s v="2025"/>
    <x v="3"/>
    <x v="0"/>
    <x v="0"/>
    <x v="16"/>
    <x v="11"/>
    <x v="110"/>
    <x v="259"/>
    <x v="3"/>
    <x v="16"/>
    <x v="103"/>
    <x v="1"/>
    <x v="5"/>
    <x v="0"/>
    <x v="0"/>
    <s v="60 - CREDITO EXTERNO"/>
    <s v="(blank)"/>
    <s v="99 - MULTIPROVINCIAL"/>
    <n v="8742332488"/>
    <n v="0"/>
  </r>
  <r>
    <s v="2025"/>
    <x v="3"/>
    <x v="0"/>
    <x v="0"/>
    <x v="16"/>
    <x v="11"/>
    <x v="110"/>
    <x v="259"/>
    <x v="3"/>
    <x v="16"/>
    <x v="103"/>
    <x v="1"/>
    <x v="6"/>
    <x v="0"/>
    <x v="0"/>
    <s v="30 - FONDOS PROPIOS"/>
    <s v="(blank)"/>
    <s v="99 - MULTIPROVINCIAL"/>
    <n v="18636830"/>
    <n v="40120"/>
  </r>
  <r>
    <s v="2025"/>
    <x v="3"/>
    <x v="0"/>
    <x v="0"/>
    <x v="16"/>
    <x v="11"/>
    <x v="110"/>
    <x v="259"/>
    <x v="3"/>
    <x v="16"/>
    <x v="103"/>
    <x v="1"/>
    <x v="7"/>
    <x v="0"/>
    <x v="0"/>
    <s v="30 - FONDOS PROPIOS"/>
    <s v="(blank)"/>
    <s v="99 - MULTIPROVINCIAL"/>
    <n v="17930071"/>
    <n v="1112245"/>
  </r>
  <r>
    <s v="2025"/>
    <x v="3"/>
    <x v="0"/>
    <x v="0"/>
    <x v="16"/>
    <x v="11"/>
    <x v="110"/>
    <x v="259"/>
    <x v="3"/>
    <x v="16"/>
    <x v="103"/>
    <x v="1"/>
    <x v="9"/>
    <x v="0"/>
    <x v="0"/>
    <s v="30 - FONDOS PROPIOS"/>
    <s v="(blank)"/>
    <s v="99 - MULTIPROVINCIAL"/>
    <n v="144387404"/>
    <n v="16997190"/>
  </r>
  <r>
    <s v="2025"/>
    <x v="3"/>
    <x v="0"/>
    <x v="0"/>
    <x v="16"/>
    <x v="11"/>
    <x v="110"/>
    <x v="259"/>
    <x v="3"/>
    <x v="16"/>
    <x v="103"/>
    <x v="1"/>
    <x v="11"/>
    <x v="0"/>
    <x v="0"/>
    <s v="30 - FONDOS PROPIOS"/>
    <s v="(blank)"/>
    <s v="99 - MULTIPROVINCIAL"/>
    <n v="4560804958"/>
    <n v="536929761"/>
  </r>
  <r>
    <s v="2025"/>
    <x v="3"/>
    <x v="0"/>
    <x v="0"/>
    <x v="16"/>
    <x v="11"/>
    <x v="110"/>
    <x v="259"/>
    <x v="3"/>
    <x v="16"/>
    <x v="103"/>
    <x v="1"/>
    <x v="12"/>
    <x v="0"/>
    <x v="0"/>
    <s v="30 - FONDOS PROPIOS"/>
    <s v="(blank)"/>
    <s v="99 - MULTIPROVINCIAL"/>
    <n v="619331539"/>
    <n v="184836498"/>
  </r>
  <r>
    <s v="2025"/>
    <x v="3"/>
    <x v="0"/>
    <x v="0"/>
    <x v="16"/>
    <x v="11"/>
    <x v="110"/>
    <x v="259"/>
    <x v="3"/>
    <x v="16"/>
    <x v="103"/>
    <x v="2"/>
    <x v="20"/>
    <x v="0"/>
    <x v="0"/>
    <s v="30 - FONDOS PROPIOS"/>
    <s v="(blank)"/>
    <s v="99 - MULTIPROVINCIAL"/>
    <n v="58538022"/>
    <n v="6957901"/>
  </r>
  <r>
    <s v="2025"/>
    <x v="3"/>
    <x v="0"/>
    <x v="0"/>
    <x v="16"/>
    <x v="11"/>
    <x v="110"/>
    <x v="259"/>
    <x v="3"/>
    <x v="16"/>
    <x v="103"/>
    <x v="2"/>
    <x v="21"/>
    <x v="0"/>
    <x v="0"/>
    <s v="30 - FONDOS PROPIOS"/>
    <s v="(blank)"/>
    <s v="99 - MULTIPROVINCIAL"/>
    <n v="260761978"/>
    <n v="0"/>
  </r>
  <r>
    <s v="2025"/>
    <x v="3"/>
    <x v="0"/>
    <x v="0"/>
    <x v="16"/>
    <x v="11"/>
    <x v="124"/>
    <x v="273"/>
    <x v="2"/>
    <x v="19"/>
    <x v="73"/>
    <x v="0"/>
    <x v="0"/>
    <x v="0"/>
    <x v="0"/>
    <s v="10 - FONDO GENERAL"/>
    <s v="(blank)"/>
    <s v="32 - SANTO DOMINGO"/>
    <n v="35715856"/>
    <n v="7990750"/>
  </r>
  <r>
    <s v="2025"/>
    <x v="3"/>
    <x v="0"/>
    <x v="0"/>
    <x v="16"/>
    <x v="11"/>
    <x v="124"/>
    <x v="273"/>
    <x v="2"/>
    <x v="19"/>
    <x v="73"/>
    <x v="0"/>
    <x v="0"/>
    <x v="0"/>
    <x v="0"/>
    <s v="30 - FONDOS PROPIOS"/>
    <s v="(blank)"/>
    <s v="32 - SANTO DOMINGO"/>
    <n v="720000"/>
    <n v="543537.62"/>
  </r>
  <r>
    <s v="2025"/>
    <x v="3"/>
    <x v="0"/>
    <x v="0"/>
    <x v="16"/>
    <x v="11"/>
    <x v="124"/>
    <x v="273"/>
    <x v="2"/>
    <x v="19"/>
    <x v="73"/>
    <x v="0"/>
    <x v="1"/>
    <x v="0"/>
    <x v="0"/>
    <s v="30 - FONDOS PROPIOS"/>
    <s v="(blank)"/>
    <s v="32 - SANTO DOMINGO"/>
    <n v="4368000"/>
    <n v="1042000"/>
  </r>
  <r>
    <s v="2025"/>
    <x v="3"/>
    <x v="0"/>
    <x v="0"/>
    <x v="16"/>
    <x v="11"/>
    <x v="124"/>
    <x v="273"/>
    <x v="2"/>
    <x v="19"/>
    <x v="73"/>
    <x v="0"/>
    <x v="4"/>
    <x v="0"/>
    <x v="0"/>
    <s v="10 - FONDO GENERAL"/>
    <s v="(blank)"/>
    <s v="32 - SANTO DOMINGO"/>
    <n v="5062889"/>
    <n v="1226170.1400000001"/>
  </r>
  <r>
    <s v="2025"/>
    <x v="3"/>
    <x v="0"/>
    <x v="0"/>
    <x v="16"/>
    <x v="11"/>
    <x v="124"/>
    <x v="273"/>
    <x v="2"/>
    <x v="19"/>
    <x v="73"/>
    <x v="1"/>
    <x v="5"/>
    <x v="0"/>
    <x v="0"/>
    <s v="10 - FONDO GENERAL"/>
    <s v="(blank)"/>
    <s v="32 - SANTO DOMINGO"/>
    <n v="87654870"/>
    <n v="20247480.98"/>
  </r>
  <r>
    <s v="2025"/>
    <x v="3"/>
    <x v="0"/>
    <x v="0"/>
    <x v="16"/>
    <x v="11"/>
    <x v="124"/>
    <x v="273"/>
    <x v="2"/>
    <x v="19"/>
    <x v="73"/>
    <x v="1"/>
    <x v="5"/>
    <x v="0"/>
    <x v="0"/>
    <s v="30 - FONDOS PROPIOS"/>
    <s v="(blank)"/>
    <s v="32 - SANTO DOMINGO"/>
    <n v="1718547"/>
    <n v="517461.58999999997"/>
  </r>
  <r>
    <s v="2025"/>
    <x v="3"/>
    <x v="0"/>
    <x v="0"/>
    <x v="16"/>
    <x v="11"/>
    <x v="124"/>
    <x v="273"/>
    <x v="2"/>
    <x v="19"/>
    <x v="73"/>
    <x v="1"/>
    <x v="6"/>
    <x v="0"/>
    <x v="0"/>
    <s v="30 - FONDOS PROPIOS"/>
    <s v="(blank)"/>
    <s v="32 - SANTO DOMINGO"/>
    <n v="1550000"/>
    <n v="125901.94"/>
  </r>
  <r>
    <s v="2025"/>
    <x v="3"/>
    <x v="0"/>
    <x v="0"/>
    <x v="16"/>
    <x v="11"/>
    <x v="124"/>
    <x v="273"/>
    <x v="2"/>
    <x v="19"/>
    <x v="73"/>
    <x v="1"/>
    <x v="7"/>
    <x v="0"/>
    <x v="0"/>
    <s v="30 - FONDOS PROPIOS"/>
    <s v="(blank)"/>
    <s v="32 - SANTO DOMINGO"/>
    <n v="5000"/>
    <n v="0"/>
  </r>
  <r>
    <s v="2025"/>
    <x v="3"/>
    <x v="0"/>
    <x v="0"/>
    <x v="16"/>
    <x v="11"/>
    <x v="124"/>
    <x v="273"/>
    <x v="2"/>
    <x v="19"/>
    <x v="73"/>
    <x v="1"/>
    <x v="8"/>
    <x v="0"/>
    <x v="0"/>
    <s v="30 - FONDOS PROPIOS"/>
    <s v="(blank)"/>
    <s v="32 - SANTO DOMINGO"/>
    <n v="53000"/>
    <n v="7556"/>
  </r>
  <r>
    <s v="2025"/>
    <x v="3"/>
    <x v="0"/>
    <x v="0"/>
    <x v="16"/>
    <x v="11"/>
    <x v="124"/>
    <x v="273"/>
    <x v="2"/>
    <x v="19"/>
    <x v="73"/>
    <x v="1"/>
    <x v="9"/>
    <x v="0"/>
    <x v="0"/>
    <s v="30 - FONDOS PROPIOS"/>
    <s v="(blank)"/>
    <s v="32 - SANTO DOMINGO"/>
    <n v="1972800"/>
    <n v="444418.68"/>
  </r>
  <r>
    <s v="2025"/>
    <x v="3"/>
    <x v="0"/>
    <x v="0"/>
    <x v="16"/>
    <x v="11"/>
    <x v="124"/>
    <x v="273"/>
    <x v="2"/>
    <x v="19"/>
    <x v="73"/>
    <x v="1"/>
    <x v="10"/>
    <x v="0"/>
    <x v="0"/>
    <s v="30 - FONDOS PROPIOS"/>
    <s v="(blank)"/>
    <s v="32 - SANTO DOMINGO"/>
    <n v="2000000"/>
    <n v="0"/>
  </r>
  <r>
    <s v="2025"/>
    <x v="3"/>
    <x v="0"/>
    <x v="0"/>
    <x v="16"/>
    <x v="11"/>
    <x v="124"/>
    <x v="273"/>
    <x v="2"/>
    <x v="19"/>
    <x v="73"/>
    <x v="1"/>
    <x v="11"/>
    <x v="0"/>
    <x v="0"/>
    <s v="30 - FONDOS PROPIOS"/>
    <s v="(blank)"/>
    <s v="32 - SANTO DOMINGO"/>
    <n v="937200"/>
    <n v="273824.53000000003"/>
  </r>
  <r>
    <s v="2025"/>
    <x v="3"/>
    <x v="0"/>
    <x v="0"/>
    <x v="16"/>
    <x v="11"/>
    <x v="124"/>
    <x v="273"/>
    <x v="2"/>
    <x v="19"/>
    <x v="73"/>
    <x v="1"/>
    <x v="12"/>
    <x v="0"/>
    <x v="0"/>
    <s v="30 - FONDOS PROPIOS"/>
    <s v="(blank)"/>
    <s v="32 - SANTO DOMINGO"/>
    <n v="1018596"/>
    <n v="0"/>
  </r>
  <r>
    <s v="2025"/>
    <x v="3"/>
    <x v="0"/>
    <x v="0"/>
    <x v="16"/>
    <x v="11"/>
    <x v="124"/>
    <x v="273"/>
    <x v="2"/>
    <x v="19"/>
    <x v="73"/>
    <x v="1"/>
    <x v="13"/>
    <x v="0"/>
    <x v="0"/>
    <s v="30 - FONDOS PROPIOS"/>
    <s v="(blank)"/>
    <s v="32 - SANTO DOMINGO"/>
    <n v="17126053"/>
    <n v="693958"/>
  </r>
  <r>
    <s v="2025"/>
    <x v="3"/>
    <x v="0"/>
    <x v="0"/>
    <x v="16"/>
    <x v="11"/>
    <x v="124"/>
    <x v="273"/>
    <x v="2"/>
    <x v="19"/>
    <x v="73"/>
    <x v="2"/>
    <x v="14"/>
    <x v="0"/>
    <x v="0"/>
    <s v="30 - FONDOS PROPIOS"/>
    <s v="(blank)"/>
    <s v="32 - SANTO DOMINGO"/>
    <n v="235000"/>
    <n v="19266.009999999998"/>
  </r>
  <r>
    <s v="2025"/>
    <x v="3"/>
    <x v="0"/>
    <x v="0"/>
    <x v="16"/>
    <x v="11"/>
    <x v="124"/>
    <x v="273"/>
    <x v="2"/>
    <x v="19"/>
    <x v="73"/>
    <x v="2"/>
    <x v="15"/>
    <x v="0"/>
    <x v="0"/>
    <s v="30 - FONDOS PROPIOS"/>
    <s v="(blank)"/>
    <s v="32 - SANTO DOMINGO"/>
    <n v="64000"/>
    <n v="33630"/>
  </r>
  <r>
    <s v="2025"/>
    <x v="3"/>
    <x v="0"/>
    <x v="0"/>
    <x v="16"/>
    <x v="11"/>
    <x v="124"/>
    <x v="273"/>
    <x v="2"/>
    <x v="19"/>
    <x v="73"/>
    <x v="2"/>
    <x v="16"/>
    <x v="0"/>
    <x v="0"/>
    <s v="30 - FONDOS PROPIOS"/>
    <s v="(blank)"/>
    <s v="32 - SANTO DOMINGO"/>
    <n v="144700"/>
    <n v="19262.32"/>
  </r>
  <r>
    <s v="2025"/>
    <x v="3"/>
    <x v="0"/>
    <x v="0"/>
    <x v="16"/>
    <x v="11"/>
    <x v="124"/>
    <x v="273"/>
    <x v="2"/>
    <x v="19"/>
    <x v="73"/>
    <x v="2"/>
    <x v="17"/>
    <x v="0"/>
    <x v="0"/>
    <s v="30 - FONDOS PROPIOS"/>
    <s v="(blank)"/>
    <s v="32 - SANTO DOMINGO"/>
    <n v="2000"/>
    <n v="460.2"/>
  </r>
  <r>
    <s v="2025"/>
    <x v="3"/>
    <x v="0"/>
    <x v="0"/>
    <x v="16"/>
    <x v="11"/>
    <x v="124"/>
    <x v="273"/>
    <x v="2"/>
    <x v="19"/>
    <x v="73"/>
    <x v="2"/>
    <x v="18"/>
    <x v="0"/>
    <x v="0"/>
    <s v="30 - FONDOS PROPIOS"/>
    <s v="(blank)"/>
    <s v="32 - SANTO DOMINGO"/>
    <n v="1110000"/>
    <n v="41323.599999999999"/>
  </r>
  <r>
    <s v="2025"/>
    <x v="3"/>
    <x v="0"/>
    <x v="0"/>
    <x v="16"/>
    <x v="11"/>
    <x v="124"/>
    <x v="273"/>
    <x v="2"/>
    <x v="19"/>
    <x v="73"/>
    <x v="2"/>
    <x v="19"/>
    <x v="0"/>
    <x v="0"/>
    <s v="30 - FONDOS PROPIOS"/>
    <s v="(blank)"/>
    <s v="32 - SANTO DOMINGO"/>
    <n v="1600"/>
    <n v="874.38"/>
  </r>
  <r>
    <s v="2025"/>
    <x v="3"/>
    <x v="0"/>
    <x v="0"/>
    <x v="16"/>
    <x v="11"/>
    <x v="124"/>
    <x v="273"/>
    <x v="2"/>
    <x v="19"/>
    <x v="73"/>
    <x v="2"/>
    <x v="20"/>
    <x v="0"/>
    <x v="0"/>
    <s v="30 - FONDOS PROPIOS"/>
    <s v="(blank)"/>
    <s v="32 - SANTO DOMINGO"/>
    <n v="1177497"/>
    <n v="4815"/>
  </r>
  <r>
    <s v="2025"/>
    <x v="3"/>
    <x v="0"/>
    <x v="0"/>
    <x v="16"/>
    <x v="11"/>
    <x v="124"/>
    <x v="273"/>
    <x v="2"/>
    <x v="19"/>
    <x v="73"/>
    <x v="2"/>
    <x v="21"/>
    <x v="0"/>
    <x v="0"/>
    <s v="30 - FONDOS PROPIOS"/>
    <s v="(blank)"/>
    <s v="32 - SANTO DOMINGO"/>
    <n v="725493"/>
    <n v="78665.069999999992"/>
  </r>
  <r>
    <s v="2025"/>
    <x v="3"/>
    <x v="0"/>
    <x v="0"/>
    <x v="16"/>
    <x v="11"/>
    <x v="124"/>
    <x v="273"/>
    <x v="2"/>
    <x v="19"/>
    <x v="106"/>
    <x v="1"/>
    <x v="11"/>
    <x v="0"/>
    <x v="0"/>
    <s v="30 - FONDOS PROPIOS"/>
    <s v="(blank)"/>
    <s v="32 - SANTO DOMINGO"/>
    <n v="730000"/>
    <n v="0"/>
  </r>
  <r>
    <s v="2025"/>
    <x v="3"/>
    <x v="0"/>
    <x v="0"/>
    <x v="16"/>
    <x v="11"/>
    <x v="124"/>
    <x v="273"/>
    <x v="2"/>
    <x v="19"/>
    <x v="106"/>
    <x v="1"/>
    <x v="12"/>
    <x v="0"/>
    <x v="0"/>
    <s v="30 - FONDOS PROPIOS"/>
    <s v="(blank)"/>
    <s v="32 - SANTO DOMINGO"/>
    <n v="400000"/>
    <n v="0"/>
  </r>
  <r>
    <s v="2025"/>
    <x v="3"/>
    <x v="0"/>
    <x v="0"/>
    <x v="16"/>
    <x v="11"/>
    <x v="124"/>
    <x v="273"/>
    <x v="2"/>
    <x v="19"/>
    <x v="106"/>
    <x v="1"/>
    <x v="13"/>
    <x v="0"/>
    <x v="0"/>
    <s v="30 - FONDOS PROPIOS"/>
    <s v="(blank)"/>
    <s v="32 - SANTO DOMINGO"/>
    <n v="600000"/>
    <n v="70001.14"/>
  </r>
  <r>
    <s v="2025"/>
    <x v="3"/>
    <x v="0"/>
    <x v="0"/>
    <x v="16"/>
    <x v="11"/>
    <x v="124"/>
    <x v="273"/>
    <x v="2"/>
    <x v="19"/>
    <x v="106"/>
    <x v="2"/>
    <x v="20"/>
    <x v="0"/>
    <x v="0"/>
    <s v="30 - FONDOS PROPIOS"/>
    <s v="(blank)"/>
    <s v="32 - SANTO DOMINGO"/>
    <n v="625970"/>
    <n v="0"/>
  </r>
  <r>
    <s v="2025"/>
    <x v="3"/>
    <x v="0"/>
    <x v="0"/>
    <x v="16"/>
    <x v="11"/>
    <x v="124"/>
    <x v="273"/>
    <x v="1"/>
    <x v="14"/>
    <x v="56"/>
    <x v="0"/>
    <x v="0"/>
    <x v="0"/>
    <x v="0"/>
    <s v="30 - FONDOS PROPIOS"/>
    <s v="(blank)"/>
    <s v="32 - SANTO DOMINGO"/>
    <n v="25568584"/>
    <n v="5443646"/>
  </r>
  <r>
    <s v="2025"/>
    <x v="3"/>
    <x v="0"/>
    <x v="0"/>
    <x v="16"/>
    <x v="11"/>
    <x v="124"/>
    <x v="273"/>
    <x v="1"/>
    <x v="14"/>
    <x v="56"/>
    <x v="0"/>
    <x v="4"/>
    <x v="0"/>
    <x v="0"/>
    <s v="30 - FONDOS PROPIOS"/>
    <s v="(blank)"/>
    <s v="32 - SANTO DOMINGO"/>
    <n v="3612631"/>
    <n v="865386.7"/>
  </r>
  <r>
    <s v="2025"/>
    <x v="3"/>
    <x v="0"/>
    <x v="0"/>
    <x v="16"/>
    <x v="11"/>
    <x v="124"/>
    <x v="273"/>
    <x v="1"/>
    <x v="14"/>
    <x v="56"/>
    <x v="1"/>
    <x v="9"/>
    <x v="0"/>
    <x v="0"/>
    <s v="30 - FONDOS PROPIOS"/>
    <s v="(blank)"/>
    <s v="32 - SANTO DOMINGO"/>
    <n v="1525000"/>
    <n v="409460"/>
  </r>
  <r>
    <s v="2025"/>
    <x v="3"/>
    <x v="0"/>
    <x v="0"/>
    <x v="16"/>
    <x v="11"/>
    <x v="124"/>
    <x v="273"/>
    <x v="1"/>
    <x v="14"/>
    <x v="56"/>
    <x v="1"/>
    <x v="11"/>
    <x v="0"/>
    <x v="0"/>
    <s v="30 - FONDOS PROPIOS"/>
    <s v="(blank)"/>
    <s v="32 - SANTO DOMINGO"/>
    <n v="4966606"/>
    <n v="161306"/>
  </r>
  <r>
    <s v="2025"/>
    <x v="3"/>
    <x v="0"/>
    <x v="0"/>
    <x v="16"/>
    <x v="11"/>
    <x v="124"/>
    <x v="273"/>
    <x v="1"/>
    <x v="14"/>
    <x v="56"/>
    <x v="1"/>
    <x v="13"/>
    <x v="0"/>
    <x v="0"/>
    <s v="30 - FONDOS PROPIOS"/>
    <s v="(blank)"/>
    <s v="32 - SANTO DOMINGO"/>
    <n v="1353000"/>
    <n v="0"/>
  </r>
  <r>
    <s v="2025"/>
    <x v="3"/>
    <x v="0"/>
    <x v="0"/>
    <x v="16"/>
    <x v="11"/>
    <x v="124"/>
    <x v="273"/>
    <x v="1"/>
    <x v="14"/>
    <x v="56"/>
    <x v="2"/>
    <x v="15"/>
    <x v="0"/>
    <x v="0"/>
    <s v="30 - FONDOS PROPIOS"/>
    <s v="(blank)"/>
    <s v="32 - SANTO DOMINGO"/>
    <n v="71300"/>
    <n v="0"/>
  </r>
  <r>
    <s v="2025"/>
    <x v="3"/>
    <x v="0"/>
    <x v="0"/>
    <x v="16"/>
    <x v="11"/>
    <x v="124"/>
    <x v="273"/>
    <x v="1"/>
    <x v="14"/>
    <x v="56"/>
    <x v="2"/>
    <x v="18"/>
    <x v="0"/>
    <x v="0"/>
    <s v="30 - FONDOS PROPIOS"/>
    <s v="(blank)"/>
    <s v="32 - SANTO DOMINGO"/>
    <n v="308840"/>
    <n v="0"/>
  </r>
  <r>
    <s v="2025"/>
    <x v="3"/>
    <x v="0"/>
    <x v="0"/>
    <x v="16"/>
    <x v="11"/>
    <x v="124"/>
    <x v="273"/>
    <x v="1"/>
    <x v="14"/>
    <x v="56"/>
    <x v="2"/>
    <x v="19"/>
    <x v="0"/>
    <x v="0"/>
    <s v="30 - FONDOS PROPIOS"/>
    <s v="(blank)"/>
    <s v="32 - SANTO DOMINGO"/>
    <n v="586962"/>
    <n v="9100.84"/>
  </r>
  <r>
    <s v="2025"/>
    <x v="3"/>
    <x v="0"/>
    <x v="0"/>
    <x v="16"/>
    <x v="11"/>
    <x v="124"/>
    <x v="273"/>
    <x v="1"/>
    <x v="14"/>
    <x v="56"/>
    <x v="2"/>
    <x v="20"/>
    <x v="0"/>
    <x v="0"/>
    <s v="30 - FONDOS PROPIOS"/>
    <s v="(blank)"/>
    <s v="32 - SANTO DOMINGO"/>
    <n v="2603433"/>
    <n v="0"/>
  </r>
  <r>
    <s v="2025"/>
    <x v="3"/>
    <x v="0"/>
    <x v="0"/>
    <x v="16"/>
    <x v="11"/>
    <x v="124"/>
    <x v="273"/>
    <x v="1"/>
    <x v="14"/>
    <x v="56"/>
    <x v="2"/>
    <x v="21"/>
    <x v="0"/>
    <x v="0"/>
    <s v="30 - FONDOS PROPIOS"/>
    <s v="(blank)"/>
    <s v="32 - SANTO DOMINGO"/>
    <n v="1229235"/>
    <n v="345079.2"/>
  </r>
  <r>
    <s v="2025"/>
    <x v="3"/>
    <x v="0"/>
    <x v="0"/>
    <x v="16"/>
    <x v="11"/>
    <x v="120"/>
    <x v="269"/>
    <x v="3"/>
    <x v="10"/>
    <x v="105"/>
    <x v="0"/>
    <x v="0"/>
    <x v="0"/>
    <x v="0"/>
    <s v="30 - FONDOS PROPIOS"/>
    <s v="(blank)"/>
    <s v="99 - MULTIPROVINCIAL"/>
    <n v="786905910"/>
    <n v="136885228.31999996"/>
  </r>
  <r>
    <s v="2025"/>
    <x v="3"/>
    <x v="0"/>
    <x v="0"/>
    <x v="16"/>
    <x v="11"/>
    <x v="120"/>
    <x v="269"/>
    <x v="3"/>
    <x v="10"/>
    <x v="105"/>
    <x v="0"/>
    <x v="1"/>
    <x v="0"/>
    <x v="0"/>
    <s v="30 - FONDOS PROPIOS"/>
    <s v="(blank)"/>
    <s v="99 - MULTIPROVINCIAL"/>
    <n v="91045705"/>
    <n v="6120000"/>
  </r>
  <r>
    <s v="2025"/>
    <x v="3"/>
    <x v="0"/>
    <x v="0"/>
    <x v="16"/>
    <x v="11"/>
    <x v="120"/>
    <x v="269"/>
    <x v="3"/>
    <x v="10"/>
    <x v="105"/>
    <x v="0"/>
    <x v="2"/>
    <x v="0"/>
    <x v="0"/>
    <s v="30 - FONDOS PROPIOS"/>
    <s v="(blank)"/>
    <s v="99 - MULTIPROVINCIAL"/>
    <n v="33600"/>
    <n v="250000"/>
  </r>
  <r>
    <s v="2025"/>
    <x v="3"/>
    <x v="0"/>
    <x v="0"/>
    <x v="16"/>
    <x v="11"/>
    <x v="120"/>
    <x v="269"/>
    <x v="3"/>
    <x v="10"/>
    <x v="105"/>
    <x v="0"/>
    <x v="3"/>
    <x v="0"/>
    <x v="0"/>
    <s v="30 - FONDOS PROPIOS"/>
    <s v="(blank)"/>
    <s v="99 - MULTIPROVINCIAL"/>
    <n v="68671706"/>
    <n v="10000"/>
  </r>
  <r>
    <s v="2025"/>
    <x v="3"/>
    <x v="0"/>
    <x v="0"/>
    <x v="16"/>
    <x v="11"/>
    <x v="120"/>
    <x v="269"/>
    <x v="3"/>
    <x v="10"/>
    <x v="105"/>
    <x v="0"/>
    <x v="4"/>
    <x v="0"/>
    <x v="0"/>
    <s v="30 - FONDOS PROPIOS"/>
    <s v="(blank)"/>
    <s v="99 - MULTIPROVINCIAL"/>
    <n v="138967042"/>
    <n v="27597831.489999998"/>
  </r>
  <r>
    <s v="2025"/>
    <x v="3"/>
    <x v="0"/>
    <x v="0"/>
    <x v="16"/>
    <x v="11"/>
    <x v="120"/>
    <x v="269"/>
    <x v="3"/>
    <x v="10"/>
    <x v="105"/>
    <x v="1"/>
    <x v="5"/>
    <x v="0"/>
    <x v="0"/>
    <s v="30 - FONDOS PROPIOS"/>
    <s v="(blank)"/>
    <s v="99 - MULTIPROVINCIAL"/>
    <n v="31685784"/>
    <n v="5535254.7400000002"/>
  </r>
  <r>
    <s v="2025"/>
    <x v="3"/>
    <x v="0"/>
    <x v="0"/>
    <x v="16"/>
    <x v="11"/>
    <x v="120"/>
    <x v="269"/>
    <x v="3"/>
    <x v="10"/>
    <x v="105"/>
    <x v="1"/>
    <x v="6"/>
    <x v="0"/>
    <x v="0"/>
    <s v="30 - FONDOS PROPIOS"/>
    <s v="(blank)"/>
    <s v="99 - MULTIPROVINCIAL"/>
    <n v="38955773"/>
    <n v="8217777.0499999998"/>
  </r>
  <r>
    <s v="2025"/>
    <x v="3"/>
    <x v="0"/>
    <x v="0"/>
    <x v="16"/>
    <x v="11"/>
    <x v="120"/>
    <x v="269"/>
    <x v="3"/>
    <x v="10"/>
    <x v="105"/>
    <x v="1"/>
    <x v="7"/>
    <x v="0"/>
    <x v="0"/>
    <s v="30 - FONDOS PROPIOS"/>
    <s v="(blank)"/>
    <s v="99 - MULTIPROVINCIAL"/>
    <n v="19374636"/>
    <n v="1867971.4499999997"/>
  </r>
  <r>
    <s v="2025"/>
    <x v="3"/>
    <x v="0"/>
    <x v="0"/>
    <x v="16"/>
    <x v="11"/>
    <x v="120"/>
    <x v="269"/>
    <x v="3"/>
    <x v="10"/>
    <x v="105"/>
    <x v="1"/>
    <x v="8"/>
    <x v="0"/>
    <x v="0"/>
    <s v="30 - FONDOS PROPIOS"/>
    <s v="(blank)"/>
    <s v="99 - MULTIPROVINCIAL"/>
    <n v="3856648"/>
    <n v="148560"/>
  </r>
  <r>
    <s v="2025"/>
    <x v="3"/>
    <x v="0"/>
    <x v="0"/>
    <x v="16"/>
    <x v="11"/>
    <x v="120"/>
    <x v="269"/>
    <x v="3"/>
    <x v="10"/>
    <x v="105"/>
    <x v="1"/>
    <x v="9"/>
    <x v="0"/>
    <x v="0"/>
    <s v="30 - FONDOS PROPIOS"/>
    <s v="(blank)"/>
    <s v="99 - MULTIPROVINCIAL"/>
    <n v="37625811"/>
    <n v="468138.91000000003"/>
  </r>
  <r>
    <s v="2025"/>
    <x v="3"/>
    <x v="0"/>
    <x v="0"/>
    <x v="16"/>
    <x v="11"/>
    <x v="120"/>
    <x v="269"/>
    <x v="3"/>
    <x v="10"/>
    <x v="105"/>
    <x v="1"/>
    <x v="10"/>
    <x v="0"/>
    <x v="0"/>
    <s v="30 - FONDOS PROPIOS"/>
    <s v="(blank)"/>
    <s v="99 - MULTIPROVINCIAL"/>
    <n v="37564868"/>
    <n v="5285753.5999999996"/>
  </r>
  <r>
    <s v="2025"/>
    <x v="3"/>
    <x v="0"/>
    <x v="0"/>
    <x v="16"/>
    <x v="11"/>
    <x v="120"/>
    <x v="269"/>
    <x v="3"/>
    <x v="10"/>
    <x v="105"/>
    <x v="1"/>
    <x v="11"/>
    <x v="0"/>
    <x v="0"/>
    <s v="30 - FONDOS PROPIOS"/>
    <s v="(blank)"/>
    <s v="99 - MULTIPROVINCIAL"/>
    <n v="23954244"/>
    <n v="692597.21"/>
  </r>
  <r>
    <s v="2025"/>
    <x v="3"/>
    <x v="0"/>
    <x v="0"/>
    <x v="16"/>
    <x v="11"/>
    <x v="120"/>
    <x v="269"/>
    <x v="3"/>
    <x v="10"/>
    <x v="105"/>
    <x v="1"/>
    <x v="12"/>
    <x v="0"/>
    <x v="0"/>
    <s v="30 - FONDOS PROPIOS"/>
    <s v="(blank)"/>
    <s v="99 - MULTIPROVINCIAL"/>
    <n v="135553195"/>
    <n v="23693476.719999999"/>
  </r>
  <r>
    <s v="2025"/>
    <x v="3"/>
    <x v="0"/>
    <x v="0"/>
    <x v="16"/>
    <x v="11"/>
    <x v="120"/>
    <x v="269"/>
    <x v="3"/>
    <x v="10"/>
    <x v="105"/>
    <x v="1"/>
    <x v="13"/>
    <x v="0"/>
    <x v="0"/>
    <s v="30 - FONDOS PROPIOS"/>
    <s v="(blank)"/>
    <s v="99 - MULTIPROVINCIAL"/>
    <n v="10311656"/>
    <n v="167060.01"/>
  </r>
  <r>
    <s v="2025"/>
    <x v="3"/>
    <x v="0"/>
    <x v="0"/>
    <x v="16"/>
    <x v="11"/>
    <x v="120"/>
    <x v="269"/>
    <x v="3"/>
    <x v="10"/>
    <x v="105"/>
    <x v="2"/>
    <x v="14"/>
    <x v="0"/>
    <x v="0"/>
    <s v="30 - FONDOS PROPIOS"/>
    <s v="(blank)"/>
    <s v="99 - MULTIPROVINCIAL"/>
    <n v="1948399"/>
    <n v="311401.42"/>
  </r>
  <r>
    <s v="2025"/>
    <x v="3"/>
    <x v="0"/>
    <x v="0"/>
    <x v="16"/>
    <x v="11"/>
    <x v="120"/>
    <x v="269"/>
    <x v="3"/>
    <x v="10"/>
    <x v="105"/>
    <x v="2"/>
    <x v="15"/>
    <x v="0"/>
    <x v="0"/>
    <s v="30 - FONDOS PROPIOS"/>
    <s v="(blank)"/>
    <s v="99 - MULTIPROVINCIAL"/>
    <n v="4571948"/>
    <n v="1574655"/>
  </r>
  <r>
    <s v="2025"/>
    <x v="3"/>
    <x v="0"/>
    <x v="0"/>
    <x v="16"/>
    <x v="11"/>
    <x v="120"/>
    <x v="269"/>
    <x v="3"/>
    <x v="10"/>
    <x v="105"/>
    <x v="2"/>
    <x v="16"/>
    <x v="0"/>
    <x v="0"/>
    <s v="30 - FONDOS PROPIOS"/>
    <s v="(blank)"/>
    <s v="99 - MULTIPROVINCIAL"/>
    <n v="4438268"/>
    <n v="125426.13"/>
  </r>
  <r>
    <s v="2025"/>
    <x v="3"/>
    <x v="0"/>
    <x v="0"/>
    <x v="16"/>
    <x v="11"/>
    <x v="120"/>
    <x v="269"/>
    <x v="3"/>
    <x v="10"/>
    <x v="105"/>
    <x v="2"/>
    <x v="17"/>
    <x v="0"/>
    <x v="0"/>
    <s v="30 - FONDOS PROPIOS"/>
    <s v="(blank)"/>
    <s v="99 - MULTIPROVINCIAL"/>
    <n v="1098878"/>
    <n v="6741.17"/>
  </r>
  <r>
    <s v="2025"/>
    <x v="3"/>
    <x v="0"/>
    <x v="0"/>
    <x v="16"/>
    <x v="11"/>
    <x v="120"/>
    <x v="269"/>
    <x v="3"/>
    <x v="10"/>
    <x v="105"/>
    <x v="2"/>
    <x v="18"/>
    <x v="0"/>
    <x v="0"/>
    <s v="30 - FONDOS PROPIOS"/>
    <s v="(blank)"/>
    <s v="99 - MULTIPROVINCIAL"/>
    <n v="418615"/>
    <n v="46851.570000000007"/>
  </r>
  <r>
    <s v="2025"/>
    <x v="3"/>
    <x v="0"/>
    <x v="0"/>
    <x v="16"/>
    <x v="11"/>
    <x v="120"/>
    <x v="269"/>
    <x v="3"/>
    <x v="10"/>
    <x v="105"/>
    <x v="2"/>
    <x v="19"/>
    <x v="0"/>
    <x v="0"/>
    <s v="30 - FONDOS PROPIOS"/>
    <s v="(blank)"/>
    <s v="99 - MULTIPROVINCIAL"/>
    <n v="2442037"/>
    <n v="563988.57000000007"/>
  </r>
  <r>
    <s v="2025"/>
    <x v="3"/>
    <x v="0"/>
    <x v="0"/>
    <x v="16"/>
    <x v="11"/>
    <x v="120"/>
    <x v="269"/>
    <x v="3"/>
    <x v="10"/>
    <x v="105"/>
    <x v="2"/>
    <x v="20"/>
    <x v="0"/>
    <x v="0"/>
    <s v="30 - FONDOS PROPIOS"/>
    <s v="(blank)"/>
    <s v="99 - MULTIPROVINCIAL"/>
    <n v="17221978"/>
    <n v="1571678.02"/>
  </r>
  <r>
    <s v="2025"/>
    <x v="3"/>
    <x v="0"/>
    <x v="0"/>
    <x v="16"/>
    <x v="11"/>
    <x v="120"/>
    <x v="269"/>
    <x v="3"/>
    <x v="10"/>
    <x v="105"/>
    <x v="2"/>
    <x v="21"/>
    <x v="0"/>
    <x v="0"/>
    <s v="30 - FONDOS PROPIOS"/>
    <s v="(blank)"/>
    <s v="99 - MULTIPROVINCIAL"/>
    <n v="17756892"/>
    <n v="1349859.76"/>
  </r>
  <r>
    <s v="2025"/>
    <x v="3"/>
    <x v="0"/>
    <x v="0"/>
    <x v="16"/>
    <x v="11"/>
    <x v="111"/>
    <x v="260"/>
    <x v="3"/>
    <x v="11"/>
    <x v="54"/>
    <x v="0"/>
    <x v="0"/>
    <x v="0"/>
    <x v="0"/>
    <s v="30 - FONDOS PROPIOS"/>
    <s v="(blank)"/>
    <s v="99 - MULTIPROVINCIAL"/>
    <n v="440155426"/>
    <n v="0"/>
  </r>
  <r>
    <s v="2025"/>
    <x v="3"/>
    <x v="0"/>
    <x v="0"/>
    <x v="16"/>
    <x v="11"/>
    <x v="111"/>
    <x v="260"/>
    <x v="3"/>
    <x v="11"/>
    <x v="54"/>
    <x v="0"/>
    <x v="1"/>
    <x v="0"/>
    <x v="0"/>
    <s v="30 - FONDOS PROPIOS"/>
    <s v="(blank)"/>
    <s v="99 - MULTIPROVINCIAL"/>
    <n v="56939059"/>
    <n v="0"/>
  </r>
  <r>
    <s v="2025"/>
    <x v="3"/>
    <x v="0"/>
    <x v="0"/>
    <x v="16"/>
    <x v="11"/>
    <x v="111"/>
    <x v="260"/>
    <x v="3"/>
    <x v="11"/>
    <x v="54"/>
    <x v="0"/>
    <x v="2"/>
    <x v="0"/>
    <x v="0"/>
    <s v="30 - FONDOS PROPIOS"/>
    <s v="(blank)"/>
    <s v="99 - MULTIPROVINCIAL"/>
    <n v="1430000"/>
    <n v="0"/>
  </r>
  <r>
    <s v="2025"/>
    <x v="3"/>
    <x v="0"/>
    <x v="0"/>
    <x v="16"/>
    <x v="11"/>
    <x v="111"/>
    <x v="260"/>
    <x v="3"/>
    <x v="11"/>
    <x v="54"/>
    <x v="0"/>
    <x v="3"/>
    <x v="0"/>
    <x v="0"/>
    <s v="30 - FONDOS PROPIOS"/>
    <s v="(blank)"/>
    <s v="99 - MULTIPROVINCIAL"/>
    <n v="1144219"/>
    <n v="0"/>
  </r>
  <r>
    <s v="2025"/>
    <x v="3"/>
    <x v="0"/>
    <x v="0"/>
    <x v="16"/>
    <x v="11"/>
    <x v="111"/>
    <x v="260"/>
    <x v="3"/>
    <x v="11"/>
    <x v="54"/>
    <x v="0"/>
    <x v="4"/>
    <x v="0"/>
    <x v="0"/>
    <s v="30 - FONDOS PROPIOS"/>
    <s v="(blank)"/>
    <s v="99 - MULTIPROVINCIAL"/>
    <n v="30087648"/>
    <n v="0"/>
  </r>
  <r>
    <s v="2025"/>
    <x v="3"/>
    <x v="0"/>
    <x v="0"/>
    <x v="16"/>
    <x v="11"/>
    <x v="111"/>
    <x v="260"/>
    <x v="3"/>
    <x v="11"/>
    <x v="54"/>
    <x v="1"/>
    <x v="5"/>
    <x v="0"/>
    <x v="0"/>
    <s v="30 - FONDOS PROPIOS"/>
    <s v="(blank)"/>
    <s v="99 - MULTIPROVINCIAL"/>
    <n v="72497732"/>
    <n v="0"/>
  </r>
  <r>
    <s v="2025"/>
    <x v="3"/>
    <x v="0"/>
    <x v="0"/>
    <x v="16"/>
    <x v="11"/>
    <x v="111"/>
    <x v="260"/>
    <x v="3"/>
    <x v="11"/>
    <x v="54"/>
    <x v="1"/>
    <x v="6"/>
    <x v="0"/>
    <x v="0"/>
    <s v="30 - FONDOS PROPIOS"/>
    <s v="(blank)"/>
    <s v="99 - MULTIPROVINCIAL"/>
    <n v="5557460"/>
    <n v="0"/>
  </r>
  <r>
    <s v="2025"/>
    <x v="3"/>
    <x v="0"/>
    <x v="0"/>
    <x v="16"/>
    <x v="11"/>
    <x v="111"/>
    <x v="260"/>
    <x v="3"/>
    <x v="11"/>
    <x v="54"/>
    <x v="1"/>
    <x v="7"/>
    <x v="0"/>
    <x v="0"/>
    <s v="30 - FONDOS PROPIOS"/>
    <s v="(blank)"/>
    <s v="99 - MULTIPROVINCIAL"/>
    <n v="4631000"/>
    <n v="0"/>
  </r>
  <r>
    <s v="2025"/>
    <x v="3"/>
    <x v="0"/>
    <x v="0"/>
    <x v="16"/>
    <x v="11"/>
    <x v="111"/>
    <x v="260"/>
    <x v="3"/>
    <x v="11"/>
    <x v="54"/>
    <x v="1"/>
    <x v="8"/>
    <x v="0"/>
    <x v="0"/>
    <s v="30 - FONDOS PROPIOS"/>
    <s v="(blank)"/>
    <s v="99 - MULTIPROVINCIAL"/>
    <n v="5423000"/>
    <n v="0"/>
  </r>
  <r>
    <s v="2025"/>
    <x v="3"/>
    <x v="0"/>
    <x v="0"/>
    <x v="16"/>
    <x v="11"/>
    <x v="111"/>
    <x v="260"/>
    <x v="3"/>
    <x v="11"/>
    <x v="54"/>
    <x v="1"/>
    <x v="9"/>
    <x v="0"/>
    <x v="0"/>
    <s v="30 - FONDOS PROPIOS"/>
    <s v="(blank)"/>
    <s v="99 - MULTIPROVINCIAL"/>
    <n v="7663700"/>
    <n v="0"/>
  </r>
  <r>
    <s v="2025"/>
    <x v="3"/>
    <x v="0"/>
    <x v="0"/>
    <x v="16"/>
    <x v="11"/>
    <x v="111"/>
    <x v="260"/>
    <x v="3"/>
    <x v="11"/>
    <x v="54"/>
    <x v="1"/>
    <x v="10"/>
    <x v="0"/>
    <x v="0"/>
    <s v="30 - FONDOS PROPIOS"/>
    <s v="(blank)"/>
    <s v="99 - MULTIPROVINCIAL"/>
    <n v="3245000"/>
    <n v="0"/>
  </r>
  <r>
    <s v="2025"/>
    <x v="3"/>
    <x v="0"/>
    <x v="0"/>
    <x v="16"/>
    <x v="11"/>
    <x v="111"/>
    <x v="260"/>
    <x v="3"/>
    <x v="11"/>
    <x v="54"/>
    <x v="1"/>
    <x v="11"/>
    <x v="0"/>
    <x v="0"/>
    <s v="30 - FONDOS PROPIOS"/>
    <s v="(blank)"/>
    <s v="99 - MULTIPROVINCIAL"/>
    <n v="99099242"/>
    <n v="0"/>
  </r>
  <r>
    <s v="2025"/>
    <x v="3"/>
    <x v="0"/>
    <x v="0"/>
    <x v="16"/>
    <x v="11"/>
    <x v="111"/>
    <x v="260"/>
    <x v="3"/>
    <x v="11"/>
    <x v="54"/>
    <x v="1"/>
    <x v="12"/>
    <x v="0"/>
    <x v="0"/>
    <s v="10 - FONDO GENERAL"/>
    <s v="(blank)"/>
    <s v="99 - MULTIPROVINCIAL"/>
    <n v="54500000"/>
    <n v="0"/>
  </r>
  <r>
    <s v="2025"/>
    <x v="3"/>
    <x v="0"/>
    <x v="0"/>
    <x v="16"/>
    <x v="11"/>
    <x v="111"/>
    <x v="260"/>
    <x v="3"/>
    <x v="11"/>
    <x v="54"/>
    <x v="1"/>
    <x v="12"/>
    <x v="0"/>
    <x v="0"/>
    <s v="30 - FONDOS PROPIOS"/>
    <s v="(blank)"/>
    <s v="99 - MULTIPROVINCIAL"/>
    <n v="7211426"/>
    <n v="0"/>
  </r>
  <r>
    <s v="2025"/>
    <x v="3"/>
    <x v="0"/>
    <x v="0"/>
    <x v="16"/>
    <x v="11"/>
    <x v="111"/>
    <x v="260"/>
    <x v="3"/>
    <x v="11"/>
    <x v="54"/>
    <x v="2"/>
    <x v="14"/>
    <x v="0"/>
    <x v="0"/>
    <s v="30 - FONDOS PROPIOS"/>
    <s v="(blank)"/>
    <s v="99 - MULTIPROVINCIAL"/>
    <n v="193860469"/>
    <n v="0"/>
  </r>
  <r>
    <s v="2025"/>
    <x v="3"/>
    <x v="0"/>
    <x v="0"/>
    <x v="16"/>
    <x v="11"/>
    <x v="111"/>
    <x v="260"/>
    <x v="3"/>
    <x v="11"/>
    <x v="54"/>
    <x v="2"/>
    <x v="15"/>
    <x v="0"/>
    <x v="0"/>
    <s v="30 - FONDOS PROPIOS"/>
    <s v="(blank)"/>
    <s v="99 - MULTIPROVINCIAL"/>
    <n v="878131"/>
    <n v="0"/>
  </r>
  <r>
    <s v="2025"/>
    <x v="3"/>
    <x v="0"/>
    <x v="0"/>
    <x v="16"/>
    <x v="11"/>
    <x v="111"/>
    <x v="260"/>
    <x v="3"/>
    <x v="11"/>
    <x v="54"/>
    <x v="2"/>
    <x v="16"/>
    <x v="0"/>
    <x v="0"/>
    <s v="30 - FONDOS PROPIOS"/>
    <s v="(blank)"/>
    <s v="99 - MULTIPROVINCIAL"/>
    <n v="55358"/>
    <n v="0"/>
  </r>
  <r>
    <s v="2025"/>
    <x v="3"/>
    <x v="0"/>
    <x v="0"/>
    <x v="16"/>
    <x v="11"/>
    <x v="111"/>
    <x v="260"/>
    <x v="3"/>
    <x v="11"/>
    <x v="54"/>
    <x v="2"/>
    <x v="17"/>
    <x v="0"/>
    <x v="0"/>
    <s v="30 - FONDOS PROPIOS"/>
    <s v="(blank)"/>
    <s v="99 - MULTIPROVINCIAL"/>
    <n v="788433"/>
    <n v="0"/>
  </r>
  <r>
    <s v="2025"/>
    <x v="3"/>
    <x v="0"/>
    <x v="0"/>
    <x v="16"/>
    <x v="11"/>
    <x v="111"/>
    <x v="260"/>
    <x v="3"/>
    <x v="11"/>
    <x v="54"/>
    <x v="2"/>
    <x v="18"/>
    <x v="0"/>
    <x v="0"/>
    <s v="30 - FONDOS PROPIOS"/>
    <s v="(blank)"/>
    <s v="99 - MULTIPROVINCIAL"/>
    <n v="30579089"/>
    <n v="0"/>
  </r>
  <r>
    <s v="2025"/>
    <x v="3"/>
    <x v="0"/>
    <x v="0"/>
    <x v="16"/>
    <x v="11"/>
    <x v="111"/>
    <x v="260"/>
    <x v="3"/>
    <x v="11"/>
    <x v="54"/>
    <x v="2"/>
    <x v="19"/>
    <x v="0"/>
    <x v="0"/>
    <s v="30 - FONDOS PROPIOS"/>
    <s v="(blank)"/>
    <s v="99 - MULTIPROVINCIAL"/>
    <n v="11005500"/>
    <n v="0"/>
  </r>
  <r>
    <s v="2025"/>
    <x v="3"/>
    <x v="0"/>
    <x v="0"/>
    <x v="16"/>
    <x v="11"/>
    <x v="111"/>
    <x v="260"/>
    <x v="3"/>
    <x v="11"/>
    <x v="54"/>
    <x v="2"/>
    <x v="20"/>
    <x v="0"/>
    <x v="0"/>
    <s v="30 - FONDOS PROPIOS"/>
    <s v="(blank)"/>
    <s v="99 - MULTIPROVINCIAL"/>
    <n v="188332401"/>
    <n v="0"/>
  </r>
  <r>
    <s v="2025"/>
    <x v="3"/>
    <x v="0"/>
    <x v="0"/>
    <x v="16"/>
    <x v="11"/>
    <x v="111"/>
    <x v="260"/>
    <x v="3"/>
    <x v="11"/>
    <x v="54"/>
    <x v="2"/>
    <x v="21"/>
    <x v="0"/>
    <x v="0"/>
    <s v="30 - FONDOS PROPIOS"/>
    <s v="(blank)"/>
    <s v="99 - MULTIPROVINCIAL"/>
    <n v="49918979"/>
    <n v="0"/>
  </r>
  <r>
    <s v="2025"/>
    <x v="3"/>
    <x v="0"/>
    <x v="0"/>
    <x v="16"/>
    <x v="11"/>
    <x v="112"/>
    <x v="261"/>
    <x v="3"/>
    <x v="16"/>
    <x v="103"/>
    <x v="0"/>
    <x v="0"/>
    <x v="0"/>
    <x v="0"/>
    <s v="30 - FONDOS PROPIOS"/>
    <s v="(blank)"/>
    <s v="99 - MULTIPROVINCIAL"/>
    <n v="1265726672"/>
    <n v="67686465.310000002"/>
  </r>
  <r>
    <s v="2025"/>
    <x v="3"/>
    <x v="0"/>
    <x v="0"/>
    <x v="16"/>
    <x v="11"/>
    <x v="112"/>
    <x v="261"/>
    <x v="3"/>
    <x v="16"/>
    <x v="103"/>
    <x v="0"/>
    <x v="1"/>
    <x v="0"/>
    <x v="0"/>
    <s v="30 - FONDOS PROPIOS"/>
    <s v="(blank)"/>
    <s v="99 - MULTIPROVINCIAL"/>
    <n v="217742076"/>
    <n v="16446763.189999999"/>
  </r>
  <r>
    <s v="2025"/>
    <x v="3"/>
    <x v="0"/>
    <x v="0"/>
    <x v="16"/>
    <x v="11"/>
    <x v="112"/>
    <x v="261"/>
    <x v="3"/>
    <x v="16"/>
    <x v="103"/>
    <x v="0"/>
    <x v="3"/>
    <x v="0"/>
    <x v="0"/>
    <s v="30 - FONDOS PROPIOS"/>
    <s v="(blank)"/>
    <s v="99 - MULTIPROVINCIAL"/>
    <n v="339583369"/>
    <n v="3985509"/>
  </r>
  <r>
    <s v="2025"/>
    <x v="3"/>
    <x v="0"/>
    <x v="0"/>
    <x v="16"/>
    <x v="11"/>
    <x v="112"/>
    <x v="261"/>
    <x v="3"/>
    <x v="16"/>
    <x v="103"/>
    <x v="0"/>
    <x v="4"/>
    <x v="0"/>
    <x v="0"/>
    <s v="30 - FONDOS PROPIOS"/>
    <s v="(blank)"/>
    <s v="99 - MULTIPROVINCIAL"/>
    <n v="165444874"/>
    <n v="17866207.710000001"/>
  </r>
  <r>
    <s v="2025"/>
    <x v="3"/>
    <x v="0"/>
    <x v="0"/>
    <x v="16"/>
    <x v="11"/>
    <x v="112"/>
    <x v="261"/>
    <x v="3"/>
    <x v="16"/>
    <x v="103"/>
    <x v="1"/>
    <x v="5"/>
    <x v="0"/>
    <x v="0"/>
    <s v="30 - FONDOS PROPIOS"/>
    <s v="(blank)"/>
    <s v="99 - MULTIPROVINCIAL"/>
    <n v="103827095"/>
    <n v="6571316.5800000001"/>
  </r>
  <r>
    <s v="2025"/>
    <x v="3"/>
    <x v="0"/>
    <x v="0"/>
    <x v="16"/>
    <x v="11"/>
    <x v="112"/>
    <x v="261"/>
    <x v="3"/>
    <x v="16"/>
    <x v="103"/>
    <x v="1"/>
    <x v="6"/>
    <x v="0"/>
    <x v="0"/>
    <s v="30 - FONDOS PROPIOS"/>
    <s v="(blank)"/>
    <s v="99 - MULTIPROVINCIAL"/>
    <n v="61471984"/>
    <n v="655832.88"/>
  </r>
  <r>
    <s v="2025"/>
    <x v="3"/>
    <x v="0"/>
    <x v="0"/>
    <x v="16"/>
    <x v="11"/>
    <x v="112"/>
    <x v="261"/>
    <x v="3"/>
    <x v="16"/>
    <x v="103"/>
    <x v="1"/>
    <x v="7"/>
    <x v="0"/>
    <x v="0"/>
    <s v="30 - FONDOS PROPIOS"/>
    <s v="(blank)"/>
    <s v="99 - MULTIPROVINCIAL"/>
    <n v="46737983"/>
    <n v="3499886"/>
  </r>
  <r>
    <s v="2025"/>
    <x v="3"/>
    <x v="0"/>
    <x v="0"/>
    <x v="16"/>
    <x v="11"/>
    <x v="112"/>
    <x v="261"/>
    <x v="3"/>
    <x v="16"/>
    <x v="103"/>
    <x v="1"/>
    <x v="8"/>
    <x v="0"/>
    <x v="0"/>
    <s v="30 - FONDOS PROPIOS"/>
    <s v="(blank)"/>
    <s v="99 - MULTIPROVINCIAL"/>
    <n v="11427285"/>
    <n v="1082382.49"/>
  </r>
  <r>
    <s v="2025"/>
    <x v="3"/>
    <x v="0"/>
    <x v="0"/>
    <x v="16"/>
    <x v="11"/>
    <x v="112"/>
    <x v="261"/>
    <x v="3"/>
    <x v="16"/>
    <x v="103"/>
    <x v="1"/>
    <x v="9"/>
    <x v="0"/>
    <x v="0"/>
    <s v="30 - FONDOS PROPIOS"/>
    <s v="(blank)"/>
    <s v="99 - MULTIPROVINCIAL"/>
    <n v="132628699"/>
    <n v="4134233.21"/>
  </r>
  <r>
    <s v="2025"/>
    <x v="3"/>
    <x v="0"/>
    <x v="0"/>
    <x v="16"/>
    <x v="11"/>
    <x v="112"/>
    <x v="261"/>
    <x v="3"/>
    <x v="16"/>
    <x v="103"/>
    <x v="1"/>
    <x v="10"/>
    <x v="0"/>
    <x v="0"/>
    <s v="30 - FONDOS PROPIOS"/>
    <s v="(blank)"/>
    <s v="99 - MULTIPROVINCIAL"/>
    <n v="152321345"/>
    <n v="18517830.899999999"/>
  </r>
  <r>
    <s v="2025"/>
    <x v="3"/>
    <x v="0"/>
    <x v="0"/>
    <x v="16"/>
    <x v="11"/>
    <x v="112"/>
    <x v="261"/>
    <x v="3"/>
    <x v="16"/>
    <x v="103"/>
    <x v="1"/>
    <x v="11"/>
    <x v="0"/>
    <x v="0"/>
    <s v="30 - FONDOS PROPIOS"/>
    <s v="(blank)"/>
    <s v="99 - MULTIPROVINCIAL"/>
    <n v="118873015"/>
    <n v="3347869.7800000003"/>
  </r>
  <r>
    <s v="2025"/>
    <x v="3"/>
    <x v="0"/>
    <x v="0"/>
    <x v="16"/>
    <x v="11"/>
    <x v="112"/>
    <x v="261"/>
    <x v="3"/>
    <x v="16"/>
    <x v="103"/>
    <x v="1"/>
    <x v="12"/>
    <x v="0"/>
    <x v="0"/>
    <s v="30 - FONDOS PROPIOS"/>
    <s v="(blank)"/>
    <s v="99 - MULTIPROVINCIAL"/>
    <n v="1488451390"/>
    <n v="60655246.360000007"/>
  </r>
  <r>
    <s v="2025"/>
    <x v="3"/>
    <x v="0"/>
    <x v="0"/>
    <x v="16"/>
    <x v="11"/>
    <x v="112"/>
    <x v="261"/>
    <x v="3"/>
    <x v="16"/>
    <x v="103"/>
    <x v="2"/>
    <x v="14"/>
    <x v="0"/>
    <x v="0"/>
    <s v="30 - FONDOS PROPIOS"/>
    <s v="(blank)"/>
    <s v="99 - MULTIPROVINCIAL"/>
    <n v="159841634"/>
    <n v="828221.31"/>
  </r>
  <r>
    <s v="2025"/>
    <x v="3"/>
    <x v="0"/>
    <x v="0"/>
    <x v="16"/>
    <x v="11"/>
    <x v="112"/>
    <x v="261"/>
    <x v="3"/>
    <x v="16"/>
    <x v="103"/>
    <x v="2"/>
    <x v="15"/>
    <x v="0"/>
    <x v="0"/>
    <s v="30 - FONDOS PROPIOS"/>
    <s v="(blank)"/>
    <s v="99 - MULTIPROVINCIAL"/>
    <n v="30499503"/>
    <n v="5238214"/>
  </r>
  <r>
    <s v="2025"/>
    <x v="3"/>
    <x v="0"/>
    <x v="0"/>
    <x v="16"/>
    <x v="11"/>
    <x v="112"/>
    <x v="261"/>
    <x v="3"/>
    <x v="16"/>
    <x v="103"/>
    <x v="2"/>
    <x v="16"/>
    <x v="0"/>
    <x v="0"/>
    <s v="30 - FONDOS PROPIOS"/>
    <s v="(blank)"/>
    <s v="99 - MULTIPROVINCIAL"/>
    <n v="58743"/>
    <n v="0"/>
  </r>
  <r>
    <s v="2025"/>
    <x v="3"/>
    <x v="0"/>
    <x v="0"/>
    <x v="16"/>
    <x v="11"/>
    <x v="112"/>
    <x v="261"/>
    <x v="3"/>
    <x v="16"/>
    <x v="103"/>
    <x v="2"/>
    <x v="17"/>
    <x v="0"/>
    <x v="0"/>
    <s v="30 - FONDOS PROPIOS"/>
    <s v="(blank)"/>
    <s v="99 - MULTIPROVINCIAL"/>
    <n v="580423"/>
    <n v="0"/>
  </r>
  <r>
    <s v="2025"/>
    <x v="3"/>
    <x v="0"/>
    <x v="0"/>
    <x v="16"/>
    <x v="11"/>
    <x v="112"/>
    <x v="261"/>
    <x v="3"/>
    <x v="16"/>
    <x v="103"/>
    <x v="2"/>
    <x v="18"/>
    <x v="0"/>
    <x v="0"/>
    <s v="30 - FONDOS PROPIOS"/>
    <s v="(blank)"/>
    <s v="99 - MULTIPROVINCIAL"/>
    <n v="33293555"/>
    <n v="713773.8"/>
  </r>
  <r>
    <s v="2025"/>
    <x v="3"/>
    <x v="0"/>
    <x v="0"/>
    <x v="16"/>
    <x v="11"/>
    <x v="112"/>
    <x v="261"/>
    <x v="3"/>
    <x v="16"/>
    <x v="103"/>
    <x v="2"/>
    <x v="19"/>
    <x v="0"/>
    <x v="0"/>
    <s v="30 - FONDOS PROPIOS"/>
    <s v="(blank)"/>
    <s v="99 - MULTIPROVINCIAL"/>
    <n v="249426852"/>
    <n v="97467.45"/>
  </r>
  <r>
    <s v="2025"/>
    <x v="3"/>
    <x v="0"/>
    <x v="0"/>
    <x v="16"/>
    <x v="11"/>
    <x v="112"/>
    <x v="261"/>
    <x v="3"/>
    <x v="16"/>
    <x v="103"/>
    <x v="2"/>
    <x v="20"/>
    <x v="0"/>
    <x v="0"/>
    <s v="30 - FONDOS PROPIOS"/>
    <s v="(blank)"/>
    <s v="99 - MULTIPROVINCIAL"/>
    <n v="110367792"/>
    <n v="7788974.1200000001"/>
  </r>
  <r>
    <s v="2025"/>
    <x v="3"/>
    <x v="0"/>
    <x v="0"/>
    <x v="16"/>
    <x v="11"/>
    <x v="112"/>
    <x v="261"/>
    <x v="3"/>
    <x v="16"/>
    <x v="103"/>
    <x v="2"/>
    <x v="21"/>
    <x v="0"/>
    <x v="0"/>
    <s v="30 - FONDOS PROPIOS"/>
    <s v="(blank)"/>
    <s v="99 - MULTIPROVINCIAL"/>
    <n v="687150610"/>
    <n v="3341955.63"/>
  </r>
  <r>
    <s v="2025"/>
    <x v="3"/>
    <x v="0"/>
    <x v="0"/>
    <x v="16"/>
    <x v="11"/>
    <x v="125"/>
    <x v="274"/>
    <x v="3"/>
    <x v="11"/>
    <x v="32"/>
    <x v="0"/>
    <x v="0"/>
    <x v="0"/>
    <x v="0"/>
    <s v="10 - FONDO GENERAL"/>
    <s v="(blank)"/>
    <s v="15 - MONTE CRISTI"/>
    <n v="55371724"/>
    <n v="11415753.109999999"/>
  </r>
  <r>
    <s v="2025"/>
    <x v="3"/>
    <x v="0"/>
    <x v="0"/>
    <x v="16"/>
    <x v="11"/>
    <x v="125"/>
    <x v="274"/>
    <x v="3"/>
    <x v="11"/>
    <x v="32"/>
    <x v="0"/>
    <x v="0"/>
    <x v="0"/>
    <x v="0"/>
    <s v="30 - FONDOS PROPIOS"/>
    <s v="(blank)"/>
    <s v="15 - MONTE CRISTI"/>
    <n v="12633763"/>
    <n v="105000"/>
  </r>
  <r>
    <s v="2025"/>
    <x v="3"/>
    <x v="0"/>
    <x v="0"/>
    <x v="16"/>
    <x v="11"/>
    <x v="125"/>
    <x v="274"/>
    <x v="3"/>
    <x v="11"/>
    <x v="32"/>
    <x v="0"/>
    <x v="1"/>
    <x v="0"/>
    <x v="0"/>
    <s v="10 - FONDO GENERAL"/>
    <s v="(blank)"/>
    <s v="15 - MONTE CRISTI"/>
    <n v="2712000"/>
    <n v="618000"/>
  </r>
  <r>
    <s v="2025"/>
    <x v="3"/>
    <x v="0"/>
    <x v="0"/>
    <x v="16"/>
    <x v="11"/>
    <x v="125"/>
    <x v="274"/>
    <x v="3"/>
    <x v="11"/>
    <x v="32"/>
    <x v="0"/>
    <x v="1"/>
    <x v="0"/>
    <x v="0"/>
    <s v="30 - FONDOS PROPIOS"/>
    <s v="(blank)"/>
    <s v="15 - MONTE CRISTI"/>
    <n v="5400000"/>
    <n v="70000"/>
  </r>
  <r>
    <s v="2025"/>
    <x v="3"/>
    <x v="0"/>
    <x v="0"/>
    <x v="16"/>
    <x v="11"/>
    <x v="125"/>
    <x v="274"/>
    <x v="3"/>
    <x v="11"/>
    <x v="32"/>
    <x v="0"/>
    <x v="4"/>
    <x v="0"/>
    <x v="0"/>
    <s v="10 - FONDO GENERAL"/>
    <s v="(blank)"/>
    <s v="15 - MONTE CRISTI"/>
    <n v="8175564"/>
    <n v="1669355.58"/>
  </r>
  <r>
    <s v="2025"/>
    <x v="3"/>
    <x v="0"/>
    <x v="0"/>
    <x v="16"/>
    <x v="11"/>
    <x v="125"/>
    <x v="274"/>
    <x v="3"/>
    <x v="11"/>
    <x v="32"/>
    <x v="0"/>
    <x v="4"/>
    <x v="0"/>
    <x v="0"/>
    <s v="30 - FONDOS PROPIOS"/>
    <s v="(blank)"/>
    <s v="15 - MONTE CRISTI"/>
    <n v="1742625"/>
    <n v="30616.99"/>
  </r>
  <r>
    <s v="2025"/>
    <x v="3"/>
    <x v="0"/>
    <x v="0"/>
    <x v="16"/>
    <x v="11"/>
    <x v="125"/>
    <x v="274"/>
    <x v="3"/>
    <x v="11"/>
    <x v="32"/>
    <x v="1"/>
    <x v="5"/>
    <x v="0"/>
    <x v="0"/>
    <s v="10 - FONDO GENERAL"/>
    <s v="(blank)"/>
    <s v="15 - MONTE CRISTI"/>
    <n v="2391000"/>
    <n v="207531.93"/>
  </r>
  <r>
    <s v="2025"/>
    <x v="3"/>
    <x v="0"/>
    <x v="0"/>
    <x v="16"/>
    <x v="11"/>
    <x v="125"/>
    <x v="274"/>
    <x v="3"/>
    <x v="11"/>
    <x v="32"/>
    <x v="1"/>
    <x v="5"/>
    <x v="0"/>
    <x v="0"/>
    <s v="30 - FONDOS PROPIOS"/>
    <s v="(blank)"/>
    <s v="15 - MONTE CRISTI"/>
    <n v="450000"/>
    <n v="0"/>
  </r>
  <r>
    <s v="2025"/>
    <x v="3"/>
    <x v="0"/>
    <x v="0"/>
    <x v="16"/>
    <x v="11"/>
    <x v="125"/>
    <x v="274"/>
    <x v="3"/>
    <x v="11"/>
    <x v="32"/>
    <x v="1"/>
    <x v="7"/>
    <x v="0"/>
    <x v="0"/>
    <s v="10 - FONDO GENERAL"/>
    <s v="(blank)"/>
    <s v="15 - MONTE CRISTI"/>
    <n v="748800"/>
    <n v="207570"/>
  </r>
  <r>
    <s v="2025"/>
    <x v="3"/>
    <x v="0"/>
    <x v="0"/>
    <x v="16"/>
    <x v="11"/>
    <x v="125"/>
    <x v="274"/>
    <x v="3"/>
    <x v="11"/>
    <x v="32"/>
    <x v="1"/>
    <x v="7"/>
    <x v="0"/>
    <x v="0"/>
    <s v="30 - FONDOS PROPIOS"/>
    <s v="(blank)"/>
    <s v="15 - MONTE CRISTI"/>
    <n v="1002000"/>
    <n v="0"/>
  </r>
  <r>
    <s v="2025"/>
    <x v="3"/>
    <x v="0"/>
    <x v="0"/>
    <x v="16"/>
    <x v="11"/>
    <x v="125"/>
    <x v="274"/>
    <x v="3"/>
    <x v="11"/>
    <x v="32"/>
    <x v="1"/>
    <x v="10"/>
    <x v="0"/>
    <x v="0"/>
    <s v="10 - FONDO GENERAL"/>
    <s v="(blank)"/>
    <s v="15 - MONTE CRISTI"/>
    <n v="200000"/>
    <n v="0"/>
  </r>
  <r>
    <s v="2025"/>
    <x v="3"/>
    <x v="0"/>
    <x v="0"/>
    <x v="16"/>
    <x v="11"/>
    <x v="125"/>
    <x v="274"/>
    <x v="3"/>
    <x v="11"/>
    <x v="32"/>
    <x v="1"/>
    <x v="11"/>
    <x v="0"/>
    <x v="0"/>
    <s v="10 - FONDO GENERAL"/>
    <s v="(blank)"/>
    <s v="15 - MONTE CRISTI"/>
    <n v="1724965"/>
    <n v="744000"/>
  </r>
  <r>
    <s v="2025"/>
    <x v="3"/>
    <x v="0"/>
    <x v="0"/>
    <x v="16"/>
    <x v="11"/>
    <x v="125"/>
    <x v="274"/>
    <x v="3"/>
    <x v="11"/>
    <x v="32"/>
    <x v="1"/>
    <x v="11"/>
    <x v="0"/>
    <x v="0"/>
    <s v="30 - FONDOS PROPIOS"/>
    <s v="(blank)"/>
    <s v="15 - MONTE CRISTI"/>
    <n v="7283640"/>
    <n v="0"/>
  </r>
  <r>
    <s v="2025"/>
    <x v="3"/>
    <x v="0"/>
    <x v="0"/>
    <x v="16"/>
    <x v="11"/>
    <x v="125"/>
    <x v="274"/>
    <x v="3"/>
    <x v="11"/>
    <x v="32"/>
    <x v="1"/>
    <x v="12"/>
    <x v="0"/>
    <x v="0"/>
    <s v="10 - FONDO GENERAL"/>
    <s v="(blank)"/>
    <s v="15 - MONTE CRISTI"/>
    <n v="900484"/>
    <n v="0"/>
  </r>
  <r>
    <s v="2025"/>
    <x v="3"/>
    <x v="0"/>
    <x v="0"/>
    <x v="16"/>
    <x v="11"/>
    <x v="125"/>
    <x v="274"/>
    <x v="3"/>
    <x v="11"/>
    <x v="32"/>
    <x v="1"/>
    <x v="12"/>
    <x v="0"/>
    <x v="0"/>
    <s v="30 - FONDOS PROPIOS"/>
    <s v="(blank)"/>
    <s v="15 - MONTE CRISTI"/>
    <n v="891000"/>
    <n v="0"/>
  </r>
  <r>
    <s v="2025"/>
    <x v="3"/>
    <x v="0"/>
    <x v="0"/>
    <x v="16"/>
    <x v="11"/>
    <x v="125"/>
    <x v="274"/>
    <x v="3"/>
    <x v="11"/>
    <x v="32"/>
    <x v="1"/>
    <x v="13"/>
    <x v="0"/>
    <x v="0"/>
    <s v="10 - FONDO GENERAL"/>
    <s v="(blank)"/>
    <s v="15 - MONTE CRISTI"/>
    <n v="1027000"/>
    <n v="655041.80000000005"/>
  </r>
  <r>
    <s v="2025"/>
    <x v="3"/>
    <x v="0"/>
    <x v="0"/>
    <x v="16"/>
    <x v="11"/>
    <x v="125"/>
    <x v="274"/>
    <x v="3"/>
    <x v="11"/>
    <x v="32"/>
    <x v="1"/>
    <x v="13"/>
    <x v="0"/>
    <x v="0"/>
    <s v="30 - FONDOS PROPIOS"/>
    <s v="(blank)"/>
    <s v="15 - MONTE CRISTI"/>
    <n v="1000000"/>
    <n v="0"/>
  </r>
  <r>
    <s v="2025"/>
    <x v="3"/>
    <x v="0"/>
    <x v="0"/>
    <x v="16"/>
    <x v="11"/>
    <x v="125"/>
    <x v="274"/>
    <x v="3"/>
    <x v="11"/>
    <x v="32"/>
    <x v="2"/>
    <x v="14"/>
    <x v="0"/>
    <x v="0"/>
    <s v="10 - FONDO GENERAL"/>
    <s v="(blank)"/>
    <s v="15 - MONTE CRISTI"/>
    <n v="408163"/>
    <n v="0"/>
  </r>
  <r>
    <s v="2025"/>
    <x v="3"/>
    <x v="0"/>
    <x v="0"/>
    <x v="16"/>
    <x v="11"/>
    <x v="125"/>
    <x v="274"/>
    <x v="3"/>
    <x v="11"/>
    <x v="32"/>
    <x v="2"/>
    <x v="16"/>
    <x v="0"/>
    <x v="0"/>
    <s v="10 - FONDO GENERAL"/>
    <s v="(blank)"/>
    <s v="15 - MONTE CRISTI"/>
    <n v="72688"/>
    <n v="19824"/>
  </r>
  <r>
    <s v="2025"/>
    <x v="3"/>
    <x v="0"/>
    <x v="0"/>
    <x v="16"/>
    <x v="11"/>
    <x v="125"/>
    <x v="274"/>
    <x v="3"/>
    <x v="11"/>
    <x v="32"/>
    <x v="2"/>
    <x v="18"/>
    <x v="0"/>
    <x v="0"/>
    <s v="10 - FONDO GENERAL"/>
    <s v="(blank)"/>
    <s v="15 - MONTE CRISTI"/>
    <n v="240000"/>
    <n v="0"/>
  </r>
  <r>
    <s v="2025"/>
    <x v="3"/>
    <x v="0"/>
    <x v="0"/>
    <x v="16"/>
    <x v="11"/>
    <x v="125"/>
    <x v="274"/>
    <x v="3"/>
    <x v="11"/>
    <x v="32"/>
    <x v="2"/>
    <x v="18"/>
    <x v="0"/>
    <x v="0"/>
    <s v="30 - FONDOS PROPIOS"/>
    <s v="(blank)"/>
    <s v="15 - MONTE CRISTI"/>
    <n v="540000"/>
    <n v="0"/>
  </r>
  <r>
    <s v="2025"/>
    <x v="3"/>
    <x v="0"/>
    <x v="0"/>
    <x v="16"/>
    <x v="11"/>
    <x v="125"/>
    <x v="274"/>
    <x v="3"/>
    <x v="11"/>
    <x v="32"/>
    <x v="2"/>
    <x v="19"/>
    <x v="0"/>
    <x v="0"/>
    <s v="10 - FONDO GENERAL"/>
    <s v="(blank)"/>
    <s v="15 - MONTE CRISTI"/>
    <n v="61092"/>
    <n v="57492.34"/>
  </r>
  <r>
    <s v="2025"/>
    <x v="3"/>
    <x v="0"/>
    <x v="0"/>
    <x v="16"/>
    <x v="11"/>
    <x v="125"/>
    <x v="274"/>
    <x v="3"/>
    <x v="11"/>
    <x v="32"/>
    <x v="2"/>
    <x v="19"/>
    <x v="0"/>
    <x v="0"/>
    <s v="30 - FONDOS PROPIOS"/>
    <s v="(blank)"/>
    <s v="15 - MONTE CRISTI"/>
    <n v="57362"/>
    <n v="0"/>
  </r>
  <r>
    <s v="2025"/>
    <x v="3"/>
    <x v="0"/>
    <x v="0"/>
    <x v="16"/>
    <x v="11"/>
    <x v="125"/>
    <x v="274"/>
    <x v="3"/>
    <x v="11"/>
    <x v="32"/>
    <x v="2"/>
    <x v="20"/>
    <x v="0"/>
    <x v="0"/>
    <s v="10 - FONDO GENERAL"/>
    <s v="(blank)"/>
    <s v="15 - MONTE CRISTI"/>
    <n v="3290204"/>
    <n v="1890029.7"/>
  </r>
  <r>
    <s v="2025"/>
    <x v="3"/>
    <x v="0"/>
    <x v="0"/>
    <x v="16"/>
    <x v="11"/>
    <x v="125"/>
    <x v="274"/>
    <x v="3"/>
    <x v="11"/>
    <x v="32"/>
    <x v="2"/>
    <x v="20"/>
    <x v="0"/>
    <x v="0"/>
    <s v="30 - FONDOS PROPIOS"/>
    <s v="(blank)"/>
    <s v="15 - MONTE CRISTI"/>
    <n v="8973171"/>
    <n v="0"/>
  </r>
  <r>
    <s v="2025"/>
    <x v="3"/>
    <x v="0"/>
    <x v="0"/>
    <x v="16"/>
    <x v="11"/>
    <x v="125"/>
    <x v="274"/>
    <x v="3"/>
    <x v="11"/>
    <x v="32"/>
    <x v="2"/>
    <x v="21"/>
    <x v="0"/>
    <x v="0"/>
    <s v="10 - FONDO GENERAL"/>
    <s v="(blank)"/>
    <s v="15 - MONTE CRISTI"/>
    <n v="948986"/>
    <n v="442063.63"/>
  </r>
  <r>
    <s v="2025"/>
    <x v="3"/>
    <x v="0"/>
    <x v="0"/>
    <x v="16"/>
    <x v="11"/>
    <x v="125"/>
    <x v="274"/>
    <x v="3"/>
    <x v="11"/>
    <x v="32"/>
    <x v="2"/>
    <x v="21"/>
    <x v="0"/>
    <x v="0"/>
    <s v="30 - FONDOS PROPIOS"/>
    <s v="(blank)"/>
    <s v="15 - MONTE CRISTI"/>
    <n v="1569822"/>
    <n v="0"/>
  </r>
  <r>
    <s v="2025"/>
    <x v="3"/>
    <x v="0"/>
    <x v="0"/>
    <x v="16"/>
    <x v="11"/>
    <x v="113"/>
    <x v="262"/>
    <x v="3"/>
    <x v="16"/>
    <x v="103"/>
    <x v="0"/>
    <x v="0"/>
    <x v="0"/>
    <x v="0"/>
    <s v="30 - FONDOS PROPIOS"/>
    <s v="(blank)"/>
    <s v="99 - MULTIPROVINCIAL"/>
    <n v="3493620686"/>
    <n v="0"/>
  </r>
  <r>
    <s v="2025"/>
    <x v="3"/>
    <x v="0"/>
    <x v="0"/>
    <x v="16"/>
    <x v="11"/>
    <x v="113"/>
    <x v="262"/>
    <x v="3"/>
    <x v="16"/>
    <x v="103"/>
    <x v="0"/>
    <x v="1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0"/>
    <x v="2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0"/>
    <x v="4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1"/>
    <x v="5"/>
    <x v="0"/>
    <x v="0"/>
    <s v="10 - FONDO GENERAL"/>
    <s v="(blank)"/>
    <s v="99 - MULTIPROVINCIAL"/>
    <n v="20691335563"/>
    <n v="0"/>
  </r>
  <r>
    <s v="2025"/>
    <x v="3"/>
    <x v="0"/>
    <x v="0"/>
    <x v="16"/>
    <x v="11"/>
    <x v="113"/>
    <x v="262"/>
    <x v="3"/>
    <x v="16"/>
    <x v="103"/>
    <x v="1"/>
    <x v="5"/>
    <x v="0"/>
    <x v="0"/>
    <s v="30 - FONDOS PROPIOS"/>
    <s v="(blank)"/>
    <s v="99 - MULTIPROVINCIAL"/>
    <n v="38396303861"/>
    <n v="0"/>
  </r>
  <r>
    <s v="2025"/>
    <x v="3"/>
    <x v="0"/>
    <x v="0"/>
    <x v="16"/>
    <x v="11"/>
    <x v="113"/>
    <x v="262"/>
    <x v="3"/>
    <x v="16"/>
    <x v="103"/>
    <x v="1"/>
    <x v="5"/>
    <x v="0"/>
    <x v="0"/>
    <s v="60 - CREDITO EXTERNO"/>
    <s v="(blank)"/>
    <s v="99 - MULTIPROVINCIAL"/>
    <n v="6794498076"/>
    <n v="0"/>
  </r>
  <r>
    <s v="2025"/>
    <x v="3"/>
    <x v="0"/>
    <x v="0"/>
    <x v="16"/>
    <x v="11"/>
    <x v="113"/>
    <x v="262"/>
    <x v="3"/>
    <x v="16"/>
    <x v="103"/>
    <x v="1"/>
    <x v="6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1"/>
    <x v="8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1"/>
    <x v="9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1"/>
    <x v="11"/>
    <x v="0"/>
    <x v="0"/>
    <s v="30 - FONDOS PROPIOS"/>
    <s v="(blank)"/>
    <s v="99 - MULTIPROVINCIAL"/>
    <n v="6819305858"/>
    <n v="0"/>
  </r>
  <r>
    <s v="2025"/>
    <x v="3"/>
    <x v="0"/>
    <x v="0"/>
    <x v="16"/>
    <x v="11"/>
    <x v="113"/>
    <x v="262"/>
    <x v="3"/>
    <x v="16"/>
    <x v="103"/>
    <x v="1"/>
    <x v="12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2"/>
    <x v="20"/>
    <x v="0"/>
    <x v="0"/>
    <s v="30 - FONDOS PROPIOS"/>
    <s v="(blank)"/>
    <s v="99 - MULTIPROVINCIAL"/>
    <n v="0"/>
    <n v="0"/>
  </r>
  <r>
    <s v="2025"/>
    <x v="3"/>
    <x v="0"/>
    <x v="0"/>
    <x v="16"/>
    <x v="11"/>
    <x v="113"/>
    <x v="262"/>
    <x v="3"/>
    <x v="16"/>
    <x v="103"/>
    <x v="2"/>
    <x v="21"/>
    <x v="0"/>
    <x v="0"/>
    <s v="30 - FONDOS PROPIOS"/>
    <s v="(blank)"/>
    <s v="99 - MULTIPROVINCIAL"/>
    <n v="191551325"/>
    <n v="0"/>
  </r>
  <r>
    <s v="2025"/>
    <x v="3"/>
    <x v="0"/>
    <x v="0"/>
    <x v="16"/>
    <x v="11"/>
    <x v="113"/>
    <x v="262"/>
    <x v="3"/>
    <x v="16"/>
    <x v="103"/>
    <x v="3"/>
    <x v="23"/>
    <x v="0"/>
    <x v="0"/>
    <s v="30 - FONDOS PROPIOS"/>
    <s v="(blank)"/>
    <s v="99 - MULTIPROVINCIAL"/>
    <n v="920160548"/>
    <n v="0"/>
  </r>
  <r>
    <s v="2025"/>
    <x v="3"/>
    <x v="0"/>
    <x v="1"/>
    <x v="6"/>
    <x v="11"/>
    <x v="103"/>
    <x v="252"/>
    <x v="3"/>
    <x v="16"/>
    <x v="85"/>
    <x v="5"/>
    <x v="35"/>
    <x v="0"/>
    <x v="0"/>
    <s v="60 - CREDITO EXTERNO"/>
    <s v="(blank)"/>
    <s v="25 - SANTIAGO"/>
    <n v="50207900"/>
    <n v="0"/>
  </r>
  <r>
    <s v="2025"/>
    <x v="3"/>
    <x v="0"/>
    <x v="1"/>
    <x v="6"/>
    <x v="11"/>
    <x v="103"/>
    <x v="252"/>
    <x v="2"/>
    <x v="19"/>
    <x v="106"/>
    <x v="5"/>
    <x v="35"/>
    <x v="0"/>
    <x v="0"/>
    <s v="30 - FONDOS PROPIOS"/>
    <s v="(blank)"/>
    <s v="25 - SANTIAGO"/>
    <n v="0"/>
    <n v="611981.30000000005"/>
  </r>
  <r>
    <s v="2025"/>
    <x v="3"/>
    <x v="0"/>
    <x v="1"/>
    <x v="6"/>
    <x v="11"/>
    <x v="103"/>
    <x v="252"/>
    <x v="2"/>
    <x v="19"/>
    <x v="106"/>
    <x v="5"/>
    <x v="35"/>
    <x v="1"/>
    <x v="1443"/>
    <s v="10 - FONDO GENERAL"/>
    <n v="14929"/>
    <s v="25 - SANTIAGO"/>
    <n v="63126392"/>
    <n v="0"/>
  </r>
  <r>
    <s v="2025"/>
    <x v="3"/>
    <x v="0"/>
    <x v="1"/>
    <x v="6"/>
    <x v="11"/>
    <x v="103"/>
    <x v="252"/>
    <x v="2"/>
    <x v="19"/>
    <x v="106"/>
    <x v="5"/>
    <x v="35"/>
    <x v="1"/>
    <x v="1444"/>
    <s v="10 - FONDO GENERAL"/>
    <n v="14928"/>
    <s v="25 - SANTIAGO"/>
    <n v="126577533"/>
    <n v="6471049.9600000009"/>
  </r>
  <r>
    <s v="2025"/>
    <x v="3"/>
    <x v="0"/>
    <x v="1"/>
    <x v="6"/>
    <x v="11"/>
    <x v="103"/>
    <x v="252"/>
    <x v="1"/>
    <x v="14"/>
    <x v="56"/>
    <x v="5"/>
    <x v="35"/>
    <x v="0"/>
    <x v="0"/>
    <s v="30 - FONDOS PROPIOS"/>
    <s v="(blank)"/>
    <s v="25 - SANTIAGO"/>
    <n v="0"/>
    <n v="571464.93999999994"/>
  </r>
  <r>
    <s v="2025"/>
    <x v="3"/>
    <x v="0"/>
    <x v="1"/>
    <x v="6"/>
    <x v="11"/>
    <x v="103"/>
    <x v="252"/>
    <x v="1"/>
    <x v="14"/>
    <x v="56"/>
    <x v="5"/>
    <x v="35"/>
    <x v="0"/>
    <x v="0"/>
    <s v="60 - CREDITO EXTERNO"/>
    <s v="(blank)"/>
    <s v="25 - SANTIAGO"/>
    <n v="10400000"/>
    <n v="0"/>
  </r>
  <r>
    <s v="2025"/>
    <x v="3"/>
    <x v="0"/>
    <x v="1"/>
    <x v="6"/>
    <x v="11"/>
    <x v="103"/>
    <x v="252"/>
    <x v="1"/>
    <x v="14"/>
    <x v="56"/>
    <x v="5"/>
    <x v="35"/>
    <x v="0"/>
    <x v="0"/>
    <s v="70 - DONACION EXTERNA"/>
    <s v="(blank)"/>
    <s v="25 - SANTIAGO"/>
    <n v="7424044"/>
    <n v="0"/>
  </r>
  <r>
    <s v="2025"/>
    <x v="3"/>
    <x v="0"/>
    <x v="1"/>
    <x v="6"/>
    <x v="11"/>
    <x v="103"/>
    <x v="252"/>
    <x v="1"/>
    <x v="14"/>
    <x v="56"/>
    <x v="5"/>
    <x v="35"/>
    <x v="1"/>
    <x v="1445"/>
    <s v="10 - FONDO GENERAL"/>
    <n v="15121"/>
    <s v="25 - SANTIAGO"/>
    <n v="157707394"/>
    <n v="0"/>
  </r>
  <r>
    <s v="2025"/>
    <x v="3"/>
    <x v="0"/>
    <x v="1"/>
    <x v="6"/>
    <x v="11"/>
    <x v="103"/>
    <x v="252"/>
    <x v="1"/>
    <x v="14"/>
    <x v="56"/>
    <x v="5"/>
    <x v="35"/>
    <x v="1"/>
    <x v="1446"/>
    <s v="10 - FONDO GENERAL"/>
    <n v="16331"/>
    <s v="25 - SANTIAGO"/>
    <n v="111945907"/>
    <n v="1023473"/>
  </r>
  <r>
    <s v="2025"/>
    <x v="3"/>
    <x v="0"/>
    <x v="1"/>
    <x v="6"/>
    <x v="11"/>
    <x v="103"/>
    <x v="252"/>
    <x v="1"/>
    <x v="14"/>
    <x v="56"/>
    <x v="5"/>
    <x v="35"/>
    <x v="1"/>
    <x v="1447"/>
    <s v="10 - FONDO GENERAL"/>
    <n v="14932"/>
    <s v="25 - SANTIAGO"/>
    <n v="5000000"/>
    <n v="0"/>
  </r>
  <r>
    <s v="2025"/>
    <x v="3"/>
    <x v="0"/>
    <x v="1"/>
    <x v="6"/>
    <x v="11"/>
    <x v="103"/>
    <x v="252"/>
    <x v="1"/>
    <x v="14"/>
    <x v="56"/>
    <x v="5"/>
    <x v="35"/>
    <x v="1"/>
    <x v="1448"/>
    <s v="10 - FONDO GENERAL"/>
    <n v="14952"/>
    <s v="25 - SANTIAGO"/>
    <n v="323777784"/>
    <n v="81273695.560000002"/>
  </r>
  <r>
    <s v="2025"/>
    <x v="3"/>
    <x v="0"/>
    <x v="1"/>
    <x v="6"/>
    <x v="11"/>
    <x v="103"/>
    <x v="252"/>
    <x v="1"/>
    <x v="14"/>
    <x v="56"/>
    <x v="5"/>
    <x v="35"/>
    <x v="1"/>
    <x v="1449"/>
    <s v="10 - FONDO GENERAL"/>
    <n v="14665"/>
    <s v="25 - SANTIAGO"/>
    <n v="41209990"/>
    <n v="51223157.640000001"/>
  </r>
  <r>
    <s v="2025"/>
    <x v="3"/>
    <x v="0"/>
    <x v="1"/>
    <x v="6"/>
    <x v="11"/>
    <x v="114"/>
    <x v="263"/>
    <x v="2"/>
    <x v="19"/>
    <x v="73"/>
    <x v="5"/>
    <x v="35"/>
    <x v="0"/>
    <x v="0"/>
    <s v="10 - FONDO GENERAL"/>
    <s v="(blank)"/>
    <s v="01 - DISTRITO NACIONAL"/>
    <n v="16794374"/>
    <n v="0"/>
  </r>
  <r>
    <s v="2025"/>
    <x v="3"/>
    <x v="0"/>
    <x v="1"/>
    <x v="6"/>
    <x v="11"/>
    <x v="114"/>
    <x v="263"/>
    <x v="2"/>
    <x v="19"/>
    <x v="73"/>
    <x v="5"/>
    <x v="35"/>
    <x v="0"/>
    <x v="0"/>
    <s v="30 - FONDOS PROPIOS"/>
    <s v="(blank)"/>
    <s v="01 - DISTRITO NACIONAL"/>
    <n v="52760073"/>
    <n v="0"/>
  </r>
  <r>
    <s v="2025"/>
    <x v="3"/>
    <x v="0"/>
    <x v="1"/>
    <x v="6"/>
    <x v="11"/>
    <x v="114"/>
    <x v="263"/>
    <x v="2"/>
    <x v="19"/>
    <x v="73"/>
    <x v="5"/>
    <x v="35"/>
    <x v="0"/>
    <x v="0"/>
    <s v="50 - CRÉDITO INTERNO"/>
    <s v="(blank)"/>
    <s v="01 - DISTRITO NACIONAL"/>
    <n v="134919726"/>
    <n v="0"/>
  </r>
  <r>
    <s v="2025"/>
    <x v="3"/>
    <x v="0"/>
    <x v="1"/>
    <x v="6"/>
    <x v="11"/>
    <x v="114"/>
    <x v="263"/>
    <x v="2"/>
    <x v="19"/>
    <x v="73"/>
    <x v="5"/>
    <x v="35"/>
    <x v="1"/>
    <x v="1450"/>
    <s v="50 - CRÉDITO INTERNO"/>
    <n v="14915"/>
    <s v="01 - DISTRITO NACIONAL"/>
    <n v="40052779"/>
    <n v="0"/>
  </r>
  <r>
    <s v="2025"/>
    <x v="3"/>
    <x v="0"/>
    <x v="1"/>
    <x v="6"/>
    <x v="11"/>
    <x v="114"/>
    <x v="263"/>
    <x v="2"/>
    <x v="19"/>
    <x v="73"/>
    <x v="5"/>
    <x v="35"/>
    <x v="1"/>
    <x v="1451"/>
    <s v="50 - CRÉDITO INTERNO"/>
    <n v="16698"/>
    <s v="32 - SANTO DOMINGO"/>
    <n v="79687121"/>
    <n v="0"/>
  </r>
  <r>
    <s v="2025"/>
    <x v="3"/>
    <x v="0"/>
    <x v="1"/>
    <x v="6"/>
    <x v="11"/>
    <x v="114"/>
    <x v="263"/>
    <x v="2"/>
    <x v="19"/>
    <x v="106"/>
    <x v="5"/>
    <x v="35"/>
    <x v="1"/>
    <x v="1452"/>
    <s v="10 - FONDO GENERAL"/>
    <n v="16670"/>
    <s v="32 - SANTO DOMINGO"/>
    <n v="0"/>
    <n v="0"/>
  </r>
  <r>
    <s v="2025"/>
    <x v="3"/>
    <x v="0"/>
    <x v="1"/>
    <x v="6"/>
    <x v="11"/>
    <x v="114"/>
    <x v="263"/>
    <x v="2"/>
    <x v="19"/>
    <x v="106"/>
    <x v="5"/>
    <x v="35"/>
    <x v="1"/>
    <x v="1452"/>
    <s v="50 - CRÉDITO INTERNO"/>
    <n v="16670"/>
    <s v="32 - SANTO DOMINGO"/>
    <n v="36807584"/>
    <n v="0"/>
  </r>
  <r>
    <s v="2025"/>
    <x v="3"/>
    <x v="0"/>
    <x v="1"/>
    <x v="6"/>
    <x v="11"/>
    <x v="114"/>
    <x v="263"/>
    <x v="2"/>
    <x v="19"/>
    <x v="106"/>
    <x v="5"/>
    <x v="35"/>
    <x v="1"/>
    <x v="1453"/>
    <s v="10 - FONDO GENERAL"/>
    <n v="16648"/>
    <s v="01 - DISTRITO NACIONAL"/>
    <n v="38022809"/>
    <n v="0"/>
  </r>
  <r>
    <s v="2025"/>
    <x v="3"/>
    <x v="0"/>
    <x v="1"/>
    <x v="6"/>
    <x v="11"/>
    <x v="114"/>
    <x v="263"/>
    <x v="2"/>
    <x v="19"/>
    <x v="106"/>
    <x v="5"/>
    <x v="35"/>
    <x v="1"/>
    <x v="1454"/>
    <s v="10 - FONDO GENERAL"/>
    <n v="14783"/>
    <s v="32 - SANTO DOMINGO"/>
    <n v="43592991"/>
    <n v="0"/>
  </r>
  <r>
    <s v="2025"/>
    <x v="3"/>
    <x v="0"/>
    <x v="1"/>
    <x v="6"/>
    <x v="11"/>
    <x v="114"/>
    <x v="263"/>
    <x v="2"/>
    <x v="19"/>
    <x v="106"/>
    <x v="5"/>
    <x v="35"/>
    <x v="1"/>
    <x v="1455"/>
    <s v="10 - FONDO GENERAL"/>
    <n v="14075"/>
    <s v="32 - SANTO DOMINGO"/>
    <n v="68600871"/>
    <n v="0"/>
  </r>
  <r>
    <s v="2025"/>
    <x v="3"/>
    <x v="0"/>
    <x v="1"/>
    <x v="6"/>
    <x v="11"/>
    <x v="114"/>
    <x v="263"/>
    <x v="2"/>
    <x v="19"/>
    <x v="106"/>
    <x v="5"/>
    <x v="35"/>
    <x v="1"/>
    <x v="1455"/>
    <s v="50 - CRÉDITO INTERNO"/>
    <n v="14075"/>
    <s v="32 - SANTO DOMINGO"/>
    <n v="0"/>
    <n v="0"/>
  </r>
  <r>
    <s v="2025"/>
    <x v="3"/>
    <x v="0"/>
    <x v="1"/>
    <x v="6"/>
    <x v="11"/>
    <x v="114"/>
    <x v="263"/>
    <x v="2"/>
    <x v="19"/>
    <x v="106"/>
    <x v="5"/>
    <x v="35"/>
    <x v="1"/>
    <x v="1456"/>
    <s v="10 - FONDO GENERAL"/>
    <n v="14801"/>
    <s v="32 - SANTO DOMINGO"/>
    <n v="50653937"/>
    <n v="28355780.760000002"/>
  </r>
  <r>
    <s v="2025"/>
    <x v="3"/>
    <x v="0"/>
    <x v="1"/>
    <x v="6"/>
    <x v="11"/>
    <x v="114"/>
    <x v="263"/>
    <x v="2"/>
    <x v="19"/>
    <x v="106"/>
    <x v="5"/>
    <x v="35"/>
    <x v="1"/>
    <x v="1457"/>
    <s v="10 - FONDO GENERAL"/>
    <n v="16647"/>
    <s v="32 - SANTO DOMINGO"/>
    <n v="15161784"/>
    <n v="0"/>
  </r>
  <r>
    <s v="2025"/>
    <x v="3"/>
    <x v="0"/>
    <x v="1"/>
    <x v="6"/>
    <x v="11"/>
    <x v="114"/>
    <x v="263"/>
    <x v="2"/>
    <x v="19"/>
    <x v="106"/>
    <x v="5"/>
    <x v="35"/>
    <x v="1"/>
    <x v="1458"/>
    <s v="10 - FONDO GENERAL"/>
    <n v="15126"/>
    <s v="01 - DISTRITO NACIONAL"/>
    <n v="8692554"/>
    <n v="0"/>
  </r>
  <r>
    <s v="2025"/>
    <x v="3"/>
    <x v="0"/>
    <x v="1"/>
    <x v="6"/>
    <x v="11"/>
    <x v="114"/>
    <x v="263"/>
    <x v="2"/>
    <x v="19"/>
    <x v="106"/>
    <x v="5"/>
    <x v="35"/>
    <x v="1"/>
    <x v="1458"/>
    <s v="50 - CRÉDITO INTERNO"/>
    <n v="15126"/>
    <s v="01 - DISTRITO NACIONAL"/>
    <n v="0"/>
    <n v="17038368.489999998"/>
  </r>
  <r>
    <s v="2025"/>
    <x v="3"/>
    <x v="0"/>
    <x v="1"/>
    <x v="6"/>
    <x v="11"/>
    <x v="114"/>
    <x v="263"/>
    <x v="2"/>
    <x v="19"/>
    <x v="106"/>
    <x v="5"/>
    <x v="35"/>
    <x v="1"/>
    <x v="1459"/>
    <s v="50 - CRÉDITO INTERNO"/>
    <n v="16315"/>
    <s v="01 - DISTRITO NACIONAL"/>
    <n v="2000000"/>
    <n v="0"/>
  </r>
  <r>
    <s v="2025"/>
    <x v="3"/>
    <x v="0"/>
    <x v="1"/>
    <x v="6"/>
    <x v="11"/>
    <x v="114"/>
    <x v="263"/>
    <x v="2"/>
    <x v="19"/>
    <x v="106"/>
    <x v="5"/>
    <x v="35"/>
    <x v="1"/>
    <x v="1460"/>
    <s v="10 - FONDO GENERAL"/>
    <n v="14799"/>
    <s v="01 - DISTRITO NACIONAL"/>
    <n v="73842660"/>
    <n v="10762045.33"/>
  </r>
  <r>
    <s v="2025"/>
    <x v="3"/>
    <x v="0"/>
    <x v="1"/>
    <x v="6"/>
    <x v="11"/>
    <x v="114"/>
    <x v="263"/>
    <x v="2"/>
    <x v="19"/>
    <x v="106"/>
    <x v="5"/>
    <x v="35"/>
    <x v="1"/>
    <x v="1461"/>
    <s v="10 - FONDO GENERAL"/>
    <n v="14408"/>
    <s v="01 - DISTRITO NACIONAL"/>
    <n v="82000000"/>
    <n v="0"/>
  </r>
  <r>
    <s v="2025"/>
    <x v="3"/>
    <x v="0"/>
    <x v="1"/>
    <x v="6"/>
    <x v="11"/>
    <x v="114"/>
    <x v="263"/>
    <x v="2"/>
    <x v="19"/>
    <x v="106"/>
    <x v="5"/>
    <x v="35"/>
    <x v="1"/>
    <x v="1462"/>
    <s v="10 - FONDO GENERAL"/>
    <n v="14151"/>
    <s v="32 - SANTO DOMINGO"/>
    <n v="166296442"/>
    <n v="0"/>
  </r>
  <r>
    <s v="2025"/>
    <x v="3"/>
    <x v="0"/>
    <x v="1"/>
    <x v="6"/>
    <x v="11"/>
    <x v="114"/>
    <x v="263"/>
    <x v="2"/>
    <x v="19"/>
    <x v="106"/>
    <x v="5"/>
    <x v="35"/>
    <x v="1"/>
    <x v="1462"/>
    <s v="50 - CRÉDITO INTERNO"/>
    <n v="14151"/>
    <s v="32 - SANTO DOMINGO"/>
    <n v="0"/>
    <n v="0"/>
  </r>
  <r>
    <s v="2025"/>
    <x v="3"/>
    <x v="0"/>
    <x v="1"/>
    <x v="6"/>
    <x v="11"/>
    <x v="114"/>
    <x v="263"/>
    <x v="2"/>
    <x v="19"/>
    <x v="106"/>
    <x v="5"/>
    <x v="35"/>
    <x v="1"/>
    <x v="1463"/>
    <s v="50 - CRÉDITO INTERNO"/>
    <n v="14780"/>
    <s v="32 - SANTO DOMINGO"/>
    <n v="114942128"/>
    <n v="0"/>
  </r>
  <r>
    <s v="2025"/>
    <x v="3"/>
    <x v="0"/>
    <x v="1"/>
    <x v="6"/>
    <x v="11"/>
    <x v="114"/>
    <x v="263"/>
    <x v="2"/>
    <x v="19"/>
    <x v="106"/>
    <x v="5"/>
    <x v="35"/>
    <x v="1"/>
    <x v="1464"/>
    <s v="10 - FONDO GENERAL"/>
    <n v="14757"/>
    <s v="32 - SANTO DOMINGO"/>
    <n v="10000000"/>
    <n v="0"/>
  </r>
  <r>
    <s v="2025"/>
    <x v="3"/>
    <x v="0"/>
    <x v="1"/>
    <x v="6"/>
    <x v="11"/>
    <x v="114"/>
    <x v="263"/>
    <x v="2"/>
    <x v="19"/>
    <x v="106"/>
    <x v="5"/>
    <x v="35"/>
    <x v="1"/>
    <x v="1465"/>
    <s v="10 - FONDO GENERAL"/>
    <n v="14409"/>
    <s v="32 - SANTO DOMINGO"/>
    <n v="62000000"/>
    <n v="0"/>
  </r>
  <r>
    <s v="2025"/>
    <x v="3"/>
    <x v="0"/>
    <x v="1"/>
    <x v="6"/>
    <x v="11"/>
    <x v="114"/>
    <x v="263"/>
    <x v="1"/>
    <x v="14"/>
    <x v="56"/>
    <x v="0"/>
    <x v="1"/>
    <x v="1"/>
    <x v="1466"/>
    <s v="50 - CRÉDITO INTERNO"/>
    <n v="14534"/>
    <s v="32 - SANTO DOMINGO"/>
    <n v="0"/>
    <n v="3257119.5700000003"/>
  </r>
  <r>
    <s v="2025"/>
    <x v="3"/>
    <x v="0"/>
    <x v="1"/>
    <x v="6"/>
    <x v="11"/>
    <x v="114"/>
    <x v="263"/>
    <x v="1"/>
    <x v="14"/>
    <x v="56"/>
    <x v="5"/>
    <x v="35"/>
    <x v="0"/>
    <x v="0"/>
    <s v="50 - CRÉDITO INTERNO"/>
    <s v="(blank)"/>
    <s v="99 - MULTIPROVINCIAL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67"/>
    <s v="10 - FONDO GENERAL"/>
    <n v="14448"/>
    <s v="32 - SANTO DOMINGO"/>
    <n v="10000000"/>
    <n v="0"/>
  </r>
  <r>
    <s v="2025"/>
    <x v="3"/>
    <x v="0"/>
    <x v="1"/>
    <x v="6"/>
    <x v="11"/>
    <x v="114"/>
    <x v="263"/>
    <x v="1"/>
    <x v="14"/>
    <x v="56"/>
    <x v="5"/>
    <x v="35"/>
    <x v="1"/>
    <x v="1468"/>
    <s v="10 - FONDO GENERAL"/>
    <n v="14452"/>
    <s v="32 - SANTO DOMINGO"/>
    <n v="2500000"/>
    <n v="0"/>
  </r>
  <r>
    <s v="2025"/>
    <x v="3"/>
    <x v="0"/>
    <x v="1"/>
    <x v="6"/>
    <x v="11"/>
    <x v="114"/>
    <x v="263"/>
    <x v="1"/>
    <x v="14"/>
    <x v="56"/>
    <x v="5"/>
    <x v="35"/>
    <x v="1"/>
    <x v="1468"/>
    <s v="50 - CRÉDITO INTERNO"/>
    <n v="14452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69"/>
    <s v="10 - FONDO GENERAL"/>
    <n v="15023"/>
    <s v="32 - SANTO DOMINGO"/>
    <n v="2000000"/>
    <n v="0"/>
  </r>
  <r>
    <s v="2025"/>
    <x v="3"/>
    <x v="0"/>
    <x v="1"/>
    <x v="6"/>
    <x v="11"/>
    <x v="114"/>
    <x v="263"/>
    <x v="1"/>
    <x v="14"/>
    <x v="56"/>
    <x v="5"/>
    <x v="35"/>
    <x v="1"/>
    <x v="1470"/>
    <s v="10 - FONDO GENERAL"/>
    <n v="6810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70"/>
    <s v="50 - CRÉDITO INTERNO"/>
    <n v="6810"/>
    <s v="32 - SANTO DOMINGO"/>
    <n v="10000000"/>
    <n v="0"/>
  </r>
  <r>
    <s v="2025"/>
    <x v="3"/>
    <x v="0"/>
    <x v="1"/>
    <x v="6"/>
    <x v="11"/>
    <x v="114"/>
    <x v="263"/>
    <x v="1"/>
    <x v="14"/>
    <x v="56"/>
    <x v="5"/>
    <x v="35"/>
    <x v="1"/>
    <x v="1471"/>
    <s v="10 - FONDO GENERAL"/>
    <n v="16667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71"/>
    <s v="50 - CRÉDITO INTERNO"/>
    <n v="16667"/>
    <s v="32 - SANTO DOMINGO"/>
    <n v="43232622"/>
    <n v="0"/>
  </r>
  <r>
    <s v="2025"/>
    <x v="3"/>
    <x v="0"/>
    <x v="1"/>
    <x v="6"/>
    <x v="11"/>
    <x v="114"/>
    <x v="263"/>
    <x v="1"/>
    <x v="14"/>
    <x v="56"/>
    <x v="5"/>
    <x v="35"/>
    <x v="1"/>
    <x v="1472"/>
    <s v="50 - CRÉDITO INTERNO"/>
    <n v="16368"/>
    <s v="32 - SANTO DOMINGO"/>
    <n v="160580790"/>
    <n v="36569675.539999999"/>
  </r>
  <r>
    <s v="2025"/>
    <x v="3"/>
    <x v="0"/>
    <x v="1"/>
    <x v="6"/>
    <x v="11"/>
    <x v="114"/>
    <x v="263"/>
    <x v="1"/>
    <x v="14"/>
    <x v="56"/>
    <x v="5"/>
    <x v="35"/>
    <x v="1"/>
    <x v="1473"/>
    <s v="10 - FONDO GENERAL"/>
    <n v="16862"/>
    <s v="01 - DISTRITO NACIONAL"/>
    <n v="204982879"/>
    <n v="0"/>
  </r>
  <r>
    <s v="2025"/>
    <x v="3"/>
    <x v="0"/>
    <x v="1"/>
    <x v="6"/>
    <x v="11"/>
    <x v="114"/>
    <x v="263"/>
    <x v="1"/>
    <x v="14"/>
    <x v="56"/>
    <x v="5"/>
    <x v="35"/>
    <x v="1"/>
    <x v="1473"/>
    <s v="50 - CRÉDITO INTERNO"/>
    <n v="16862"/>
    <s v="01 - DISTRITO NACIONAL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74"/>
    <s v="10 - FONDO GENERAL"/>
    <n v="14411"/>
    <s v="32 - SANTO DOMINGO"/>
    <n v="96136650"/>
    <n v="0"/>
  </r>
  <r>
    <s v="2025"/>
    <x v="3"/>
    <x v="0"/>
    <x v="1"/>
    <x v="6"/>
    <x v="11"/>
    <x v="114"/>
    <x v="263"/>
    <x v="1"/>
    <x v="14"/>
    <x v="56"/>
    <x v="5"/>
    <x v="35"/>
    <x v="1"/>
    <x v="1475"/>
    <s v="50 - CRÉDITO INTERNO"/>
    <n v="16654"/>
    <s v="01 - DISTRITO NACIONAL"/>
    <n v="50875017"/>
    <n v="0"/>
  </r>
  <r>
    <s v="2025"/>
    <x v="3"/>
    <x v="0"/>
    <x v="1"/>
    <x v="6"/>
    <x v="11"/>
    <x v="114"/>
    <x v="263"/>
    <x v="1"/>
    <x v="14"/>
    <x v="56"/>
    <x v="5"/>
    <x v="35"/>
    <x v="1"/>
    <x v="1466"/>
    <s v="10 - FONDO GENERAL"/>
    <n v="14534"/>
    <s v="32 - SANTO DOMINGO"/>
    <n v="415370310"/>
    <n v="6444442"/>
  </r>
  <r>
    <s v="2025"/>
    <x v="3"/>
    <x v="0"/>
    <x v="1"/>
    <x v="6"/>
    <x v="11"/>
    <x v="114"/>
    <x v="263"/>
    <x v="1"/>
    <x v="14"/>
    <x v="56"/>
    <x v="5"/>
    <x v="35"/>
    <x v="1"/>
    <x v="1466"/>
    <s v="60 - CREDITO EXTERNO"/>
    <n v="14534"/>
    <s v="32 - SANTO DOMINGO"/>
    <n v="782564000"/>
    <n v="0"/>
  </r>
  <r>
    <s v="2025"/>
    <x v="3"/>
    <x v="0"/>
    <x v="1"/>
    <x v="6"/>
    <x v="11"/>
    <x v="114"/>
    <x v="263"/>
    <x v="1"/>
    <x v="14"/>
    <x v="56"/>
    <x v="5"/>
    <x v="35"/>
    <x v="1"/>
    <x v="1476"/>
    <s v="10 - FONDO GENERAL"/>
    <n v="14449"/>
    <s v="32 - SANTO DOMINGO"/>
    <n v="32090925"/>
    <n v="0"/>
  </r>
  <r>
    <s v="2025"/>
    <x v="3"/>
    <x v="0"/>
    <x v="1"/>
    <x v="6"/>
    <x v="11"/>
    <x v="114"/>
    <x v="263"/>
    <x v="1"/>
    <x v="14"/>
    <x v="56"/>
    <x v="5"/>
    <x v="35"/>
    <x v="1"/>
    <x v="1477"/>
    <s v="10 - FONDO GENERAL"/>
    <n v="14946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77"/>
    <s v="50 - CRÉDITO INTERNO"/>
    <n v="14946"/>
    <s v="32 - SANTO DOMINGO"/>
    <n v="45577287"/>
    <n v="0"/>
  </r>
  <r>
    <s v="2025"/>
    <x v="3"/>
    <x v="0"/>
    <x v="1"/>
    <x v="6"/>
    <x v="11"/>
    <x v="114"/>
    <x v="263"/>
    <x v="1"/>
    <x v="14"/>
    <x v="56"/>
    <x v="5"/>
    <x v="35"/>
    <x v="1"/>
    <x v="1478"/>
    <s v="10 - FONDO GENERAL"/>
    <n v="14758"/>
    <s v="32 - SANTO DOMINGO"/>
    <n v="16722220"/>
    <n v="0"/>
  </r>
  <r>
    <s v="2025"/>
    <x v="3"/>
    <x v="0"/>
    <x v="1"/>
    <x v="6"/>
    <x v="11"/>
    <x v="114"/>
    <x v="263"/>
    <x v="1"/>
    <x v="14"/>
    <x v="56"/>
    <x v="5"/>
    <x v="35"/>
    <x v="1"/>
    <x v="1479"/>
    <s v="10 - FONDO GENERAL"/>
    <n v="14931"/>
    <s v="32 - SANTO DOMINGO"/>
    <n v="78196487"/>
    <n v="14236783.75"/>
  </r>
  <r>
    <s v="2025"/>
    <x v="3"/>
    <x v="0"/>
    <x v="1"/>
    <x v="6"/>
    <x v="11"/>
    <x v="114"/>
    <x v="263"/>
    <x v="1"/>
    <x v="14"/>
    <x v="56"/>
    <x v="5"/>
    <x v="35"/>
    <x v="1"/>
    <x v="1480"/>
    <s v="10 - FONDO GENERAL"/>
    <n v="16665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80"/>
    <s v="50 - CRÉDITO INTERNO"/>
    <n v="16665"/>
    <s v="32 - SANTO DOMINGO"/>
    <n v="32689453"/>
    <n v="0"/>
  </r>
  <r>
    <s v="2025"/>
    <x v="3"/>
    <x v="0"/>
    <x v="1"/>
    <x v="6"/>
    <x v="11"/>
    <x v="114"/>
    <x v="263"/>
    <x v="1"/>
    <x v="14"/>
    <x v="56"/>
    <x v="5"/>
    <x v="35"/>
    <x v="1"/>
    <x v="1481"/>
    <s v="10 - FONDO GENERAL"/>
    <n v="14939"/>
    <s v="32 - SANTO DOMINGO"/>
    <n v="10000000"/>
    <n v="0"/>
  </r>
  <r>
    <s v="2025"/>
    <x v="3"/>
    <x v="0"/>
    <x v="1"/>
    <x v="6"/>
    <x v="11"/>
    <x v="114"/>
    <x v="263"/>
    <x v="1"/>
    <x v="14"/>
    <x v="56"/>
    <x v="5"/>
    <x v="35"/>
    <x v="1"/>
    <x v="1481"/>
    <s v="50 - CRÉDITO INTERNO"/>
    <n v="14939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82"/>
    <s v="10 - FONDO GENERAL"/>
    <n v="14410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82"/>
    <s v="50 - CRÉDITO INTERNO"/>
    <n v="14410"/>
    <s v="32 - SANTO DOMINGO"/>
    <n v="2500000"/>
    <n v="0"/>
  </r>
  <r>
    <s v="2025"/>
    <x v="3"/>
    <x v="0"/>
    <x v="1"/>
    <x v="6"/>
    <x v="11"/>
    <x v="114"/>
    <x v="263"/>
    <x v="1"/>
    <x v="14"/>
    <x v="56"/>
    <x v="5"/>
    <x v="35"/>
    <x v="1"/>
    <x v="1483"/>
    <s v="10 - FONDO GENERAL"/>
    <n v="14450"/>
    <s v="32 - SANTO DOMINGO"/>
    <n v="8450341"/>
    <n v="0"/>
  </r>
  <r>
    <s v="2025"/>
    <x v="3"/>
    <x v="0"/>
    <x v="1"/>
    <x v="6"/>
    <x v="11"/>
    <x v="114"/>
    <x v="263"/>
    <x v="1"/>
    <x v="14"/>
    <x v="56"/>
    <x v="5"/>
    <x v="35"/>
    <x v="1"/>
    <x v="1484"/>
    <s v="10 - FONDO GENERAL"/>
    <n v="14412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84"/>
    <s v="50 - CRÉDITO INTERNO"/>
    <n v="14412"/>
    <s v="32 - SANTO DOMINGO"/>
    <n v="50000000"/>
    <n v="0"/>
  </r>
  <r>
    <s v="2025"/>
    <x v="3"/>
    <x v="0"/>
    <x v="1"/>
    <x v="6"/>
    <x v="11"/>
    <x v="114"/>
    <x v="263"/>
    <x v="1"/>
    <x v="14"/>
    <x v="56"/>
    <x v="5"/>
    <x v="35"/>
    <x v="1"/>
    <x v="1485"/>
    <s v="10 - FONDO GENERAL"/>
    <n v="14944"/>
    <s v="01 - DISTRITO NACIONAL"/>
    <n v="18311705"/>
    <n v="0"/>
  </r>
  <r>
    <s v="2025"/>
    <x v="3"/>
    <x v="0"/>
    <x v="1"/>
    <x v="6"/>
    <x v="11"/>
    <x v="114"/>
    <x v="263"/>
    <x v="1"/>
    <x v="14"/>
    <x v="56"/>
    <x v="5"/>
    <x v="35"/>
    <x v="1"/>
    <x v="1486"/>
    <s v="10 - FONDO GENERAL"/>
    <n v="14709"/>
    <s v="32 - SANTO DOMINGO"/>
    <n v="153385449"/>
    <n v="0"/>
  </r>
  <r>
    <s v="2025"/>
    <x v="3"/>
    <x v="0"/>
    <x v="1"/>
    <x v="6"/>
    <x v="11"/>
    <x v="114"/>
    <x v="263"/>
    <x v="1"/>
    <x v="14"/>
    <x v="56"/>
    <x v="5"/>
    <x v="35"/>
    <x v="1"/>
    <x v="1487"/>
    <s v="10 - FONDO GENERAL"/>
    <n v="16314"/>
    <s v="32 - SANTO DOMINGO"/>
    <n v="31530651"/>
    <n v="0"/>
  </r>
  <r>
    <s v="2025"/>
    <x v="3"/>
    <x v="0"/>
    <x v="1"/>
    <x v="6"/>
    <x v="11"/>
    <x v="114"/>
    <x v="263"/>
    <x v="1"/>
    <x v="14"/>
    <x v="56"/>
    <x v="5"/>
    <x v="35"/>
    <x v="1"/>
    <x v="1488"/>
    <s v="10 - FONDO GENERAL"/>
    <n v="14746"/>
    <s v="32 - SANTO DOMINGO"/>
    <n v="2500000"/>
    <n v="0"/>
  </r>
  <r>
    <s v="2025"/>
    <x v="3"/>
    <x v="0"/>
    <x v="1"/>
    <x v="6"/>
    <x v="11"/>
    <x v="114"/>
    <x v="263"/>
    <x v="1"/>
    <x v="14"/>
    <x v="56"/>
    <x v="5"/>
    <x v="35"/>
    <x v="1"/>
    <x v="1489"/>
    <s v="50 - CRÉDITO INTERNO"/>
    <n v="14414"/>
    <s v="01 - DISTRITO NACIONAL"/>
    <n v="120000000"/>
    <n v="0"/>
  </r>
  <r>
    <s v="2025"/>
    <x v="3"/>
    <x v="0"/>
    <x v="1"/>
    <x v="6"/>
    <x v="11"/>
    <x v="114"/>
    <x v="263"/>
    <x v="1"/>
    <x v="14"/>
    <x v="56"/>
    <x v="5"/>
    <x v="35"/>
    <x v="1"/>
    <x v="1490"/>
    <s v="10 - FONDO GENERAL"/>
    <n v="14074"/>
    <s v="32 - SANTO DOMINGO"/>
    <n v="0"/>
    <n v="0"/>
  </r>
  <r>
    <s v="2025"/>
    <x v="3"/>
    <x v="0"/>
    <x v="1"/>
    <x v="6"/>
    <x v="11"/>
    <x v="114"/>
    <x v="263"/>
    <x v="1"/>
    <x v="14"/>
    <x v="56"/>
    <x v="5"/>
    <x v="35"/>
    <x v="1"/>
    <x v="1490"/>
    <s v="50 - CRÉDITO INTERNO"/>
    <n v="14074"/>
    <s v="32 - SANTO DOMINGO"/>
    <n v="10000000"/>
    <n v="0"/>
  </r>
  <r>
    <s v="2025"/>
    <x v="3"/>
    <x v="0"/>
    <x v="1"/>
    <x v="6"/>
    <x v="11"/>
    <x v="115"/>
    <x v="264"/>
    <x v="1"/>
    <x v="14"/>
    <x v="56"/>
    <x v="1"/>
    <x v="9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1"/>
    <x v="11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2"/>
    <x v="18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2"/>
    <x v="19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2"/>
    <x v="20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2"/>
    <x v="21"/>
    <x v="1"/>
    <x v="1491"/>
    <s v="10 - FONDO GENERAL"/>
    <n v="14405"/>
    <s v="12 - LA ROMANA"/>
    <n v="0"/>
    <n v="0"/>
  </r>
  <r>
    <s v="2025"/>
    <x v="3"/>
    <x v="0"/>
    <x v="1"/>
    <x v="6"/>
    <x v="11"/>
    <x v="115"/>
    <x v="264"/>
    <x v="1"/>
    <x v="14"/>
    <x v="56"/>
    <x v="5"/>
    <x v="35"/>
    <x v="1"/>
    <x v="1492"/>
    <s v="10 - FONDO GENERAL"/>
    <n v="16923"/>
    <s v="12 - LA ROMANA"/>
    <n v="76500000"/>
    <n v="0"/>
  </r>
  <r>
    <s v="2025"/>
    <x v="3"/>
    <x v="0"/>
    <x v="1"/>
    <x v="6"/>
    <x v="11"/>
    <x v="115"/>
    <x v="264"/>
    <x v="1"/>
    <x v="14"/>
    <x v="56"/>
    <x v="5"/>
    <x v="35"/>
    <x v="1"/>
    <x v="1491"/>
    <s v="10 - FONDO GENERAL"/>
    <n v="14405"/>
    <s v="12 - LA ROMANA"/>
    <n v="0"/>
    <n v="0"/>
  </r>
  <r>
    <s v="2025"/>
    <x v="3"/>
    <x v="0"/>
    <x v="1"/>
    <x v="6"/>
    <x v="11"/>
    <x v="104"/>
    <x v="253"/>
    <x v="3"/>
    <x v="16"/>
    <x v="115"/>
    <x v="5"/>
    <x v="35"/>
    <x v="0"/>
    <x v="0"/>
    <s v="30 - FONDOS PROPIOS"/>
    <s v="(blank)"/>
    <s v="99 - MULTIPROVINCIAL"/>
    <n v="32272470619"/>
    <n v="982773604.38999999"/>
  </r>
  <r>
    <s v="2025"/>
    <x v="3"/>
    <x v="0"/>
    <x v="1"/>
    <x v="6"/>
    <x v="11"/>
    <x v="116"/>
    <x v="265"/>
    <x v="1"/>
    <x v="14"/>
    <x v="56"/>
    <x v="5"/>
    <x v="35"/>
    <x v="0"/>
    <x v="0"/>
    <s v="10 - FONDO GENERAL"/>
    <s v="(blank)"/>
    <s v="28 - MONSENOR NOUEL"/>
    <n v="54825000"/>
    <n v="0"/>
  </r>
  <r>
    <s v="2025"/>
    <x v="3"/>
    <x v="0"/>
    <x v="1"/>
    <x v="6"/>
    <x v="11"/>
    <x v="117"/>
    <x v="266"/>
    <x v="2"/>
    <x v="19"/>
    <x v="73"/>
    <x v="5"/>
    <x v="35"/>
    <x v="0"/>
    <x v="0"/>
    <s v="10 - FONDO GENERAL"/>
    <s v="(blank)"/>
    <s v="99 - MULTIPROVINCIAL"/>
    <n v="1023531396"/>
    <n v="0"/>
  </r>
  <r>
    <s v="2025"/>
    <x v="3"/>
    <x v="0"/>
    <x v="1"/>
    <x v="6"/>
    <x v="11"/>
    <x v="117"/>
    <x v="266"/>
    <x v="2"/>
    <x v="19"/>
    <x v="73"/>
    <x v="5"/>
    <x v="35"/>
    <x v="0"/>
    <x v="0"/>
    <s v="50 - CRÉDITO INTERNO"/>
    <s v="(blank)"/>
    <s v="99 - MULTIPROVINCIAL"/>
    <n v="230879354"/>
    <n v="0"/>
  </r>
  <r>
    <s v="2025"/>
    <x v="3"/>
    <x v="0"/>
    <x v="1"/>
    <x v="6"/>
    <x v="11"/>
    <x v="117"/>
    <x v="266"/>
    <x v="2"/>
    <x v="19"/>
    <x v="73"/>
    <x v="5"/>
    <x v="35"/>
    <x v="0"/>
    <x v="0"/>
    <s v="60 - CREDITO EXTERNO"/>
    <s v="(blank)"/>
    <s v="99 - MULTIPROVINCIAL"/>
    <n v="140376000"/>
    <n v="0"/>
  </r>
  <r>
    <s v="2025"/>
    <x v="3"/>
    <x v="0"/>
    <x v="1"/>
    <x v="6"/>
    <x v="11"/>
    <x v="117"/>
    <x v="266"/>
    <x v="2"/>
    <x v="19"/>
    <x v="106"/>
    <x v="1"/>
    <x v="12"/>
    <x v="1"/>
    <x v="1493"/>
    <s v="10 - FONDO GENERAL"/>
    <n v="13913"/>
    <s v="05 - DAJABON"/>
    <n v="44335420"/>
    <n v="0"/>
  </r>
  <r>
    <s v="2025"/>
    <x v="3"/>
    <x v="0"/>
    <x v="1"/>
    <x v="6"/>
    <x v="11"/>
    <x v="117"/>
    <x v="266"/>
    <x v="2"/>
    <x v="19"/>
    <x v="106"/>
    <x v="1"/>
    <x v="12"/>
    <x v="1"/>
    <x v="1493"/>
    <s v="70 - DONACION EXTERNA"/>
    <n v="13913"/>
    <s v="05 - DAJABON"/>
    <n v="44199856"/>
    <n v="0"/>
  </r>
  <r>
    <s v="2025"/>
    <x v="3"/>
    <x v="0"/>
    <x v="1"/>
    <x v="6"/>
    <x v="11"/>
    <x v="117"/>
    <x v="266"/>
    <x v="2"/>
    <x v="19"/>
    <x v="106"/>
    <x v="5"/>
    <x v="35"/>
    <x v="1"/>
    <x v="1494"/>
    <s v="50 - CRÉDITO INTERNO"/>
    <n v="16764"/>
    <s v="22 - SAN JUAN"/>
    <n v="81158684"/>
    <n v="0"/>
  </r>
  <r>
    <s v="2025"/>
    <x v="3"/>
    <x v="0"/>
    <x v="1"/>
    <x v="6"/>
    <x v="11"/>
    <x v="117"/>
    <x v="266"/>
    <x v="2"/>
    <x v="19"/>
    <x v="106"/>
    <x v="5"/>
    <x v="35"/>
    <x v="1"/>
    <x v="1495"/>
    <s v="50 - CRÉDITO INTERNO"/>
    <n v="14549"/>
    <s v="07 - ELIAS PINA"/>
    <n v="1403494"/>
    <n v="0"/>
  </r>
  <r>
    <s v="2025"/>
    <x v="3"/>
    <x v="0"/>
    <x v="1"/>
    <x v="6"/>
    <x v="11"/>
    <x v="117"/>
    <x v="266"/>
    <x v="2"/>
    <x v="19"/>
    <x v="106"/>
    <x v="5"/>
    <x v="35"/>
    <x v="1"/>
    <x v="1496"/>
    <s v="50 - CRÉDITO INTERNO"/>
    <n v="12198"/>
    <s v="15 - MONTE CRISTI"/>
    <n v="13767088"/>
    <n v="0"/>
  </r>
  <r>
    <s v="2025"/>
    <x v="3"/>
    <x v="0"/>
    <x v="1"/>
    <x v="6"/>
    <x v="11"/>
    <x v="117"/>
    <x v="266"/>
    <x v="2"/>
    <x v="19"/>
    <x v="106"/>
    <x v="5"/>
    <x v="35"/>
    <x v="1"/>
    <x v="1497"/>
    <s v="50 - CRÉDITO INTERNO"/>
    <n v="14503"/>
    <s v="30 - HATO MAYOR"/>
    <n v="9802482"/>
    <n v="0"/>
  </r>
  <r>
    <s v="2025"/>
    <x v="3"/>
    <x v="0"/>
    <x v="1"/>
    <x v="6"/>
    <x v="11"/>
    <x v="117"/>
    <x v="266"/>
    <x v="2"/>
    <x v="19"/>
    <x v="106"/>
    <x v="5"/>
    <x v="35"/>
    <x v="1"/>
    <x v="1498"/>
    <s v="60 - CREDITO EXTERNO"/>
    <n v="15143"/>
    <s v="32 - SANTO DOMINGO"/>
    <n v="1388420000"/>
    <n v="0"/>
  </r>
  <r>
    <s v="2025"/>
    <x v="3"/>
    <x v="0"/>
    <x v="1"/>
    <x v="6"/>
    <x v="11"/>
    <x v="117"/>
    <x v="266"/>
    <x v="2"/>
    <x v="19"/>
    <x v="106"/>
    <x v="5"/>
    <x v="35"/>
    <x v="1"/>
    <x v="1499"/>
    <s v="50 - CRÉDITO INTERNO"/>
    <n v="14733"/>
    <s v="20 - SAMANA"/>
    <n v="20614136"/>
    <n v="14135728.560000001"/>
  </r>
  <r>
    <s v="2025"/>
    <x v="3"/>
    <x v="0"/>
    <x v="1"/>
    <x v="6"/>
    <x v="11"/>
    <x v="117"/>
    <x v="266"/>
    <x v="2"/>
    <x v="19"/>
    <x v="106"/>
    <x v="5"/>
    <x v="35"/>
    <x v="1"/>
    <x v="1500"/>
    <s v="50 - CRÉDITO INTERNO"/>
    <n v="16747"/>
    <s v="25 - SANTIAGO"/>
    <n v="11615282"/>
    <n v="0"/>
  </r>
  <r>
    <s v="2025"/>
    <x v="3"/>
    <x v="0"/>
    <x v="1"/>
    <x v="6"/>
    <x v="11"/>
    <x v="117"/>
    <x v="266"/>
    <x v="2"/>
    <x v="19"/>
    <x v="106"/>
    <x v="5"/>
    <x v="35"/>
    <x v="1"/>
    <x v="1501"/>
    <s v="50 - CRÉDITO INTERNO"/>
    <n v="14991"/>
    <s v="23 - SAN PEDRO DE MACORIS"/>
    <n v="2910621"/>
    <n v="0"/>
  </r>
  <r>
    <s v="2025"/>
    <x v="3"/>
    <x v="0"/>
    <x v="1"/>
    <x v="6"/>
    <x v="11"/>
    <x v="117"/>
    <x v="266"/>
    <x v="2"/>
    <x v="19"/>
    <x v="106"/>
    <x v="5"/>
    <x v="35"/>
    <x v="1"/>
    <x v="1502"/>
    <s v="50 - CRÉDITO INTERNO"/>
    <n v="14811"/>
    <s v="06 - DUARTE"/>
    <n v="3275026"/>
    <n v="759162.95"/>
  </r>
  <r>
    <s v="2025"/>
    <x v="3"/>
    <x v="0"/>
    <x v="1"/>
    <x v="6"/>
    <x v="11"/>
    <x v="117"/>
    <x v="266"/>
    <x v="2"/>
    <x v="19"/>
    <x v="106"/>
    <x v="5"/>
    <x v="35"/>
    <x v="1"/>
    <x v="1503"/>
    <s v="10 - FONDO GENERAL"/>
    <n v="14621"/>
    <s v="25 - SANTIAGO"/>
    <n v="390693084"/>
    <n v="283482658.31"/>
  </r>
  <r>
    <s v="2025"/>
    <x v="3"/>
    <x v="0"/>
    <x v="1"/>
    <x v="6"/>
    <x v="11"/>
    <x v="117"/>
    <x v="266"/>
    <x v="2"/>
    <x v="19"/>
    <x v="106"/>
    <x v="5"/>
    <x v="35"/>
    <x v="1"/>
    <x v="1504"/>
    <s v="50 - CRÉDITO INTERNO"/>
    <n v="14803"/>
    <s v="12 - LA ROMANA"/>
    <n v="699817"/>
    <n v="0"/>
  </r>
  <r>
    <s v="2025"/>
    <x v="3"/>
    <x v="0"/>
    <x v="1"/>
    <x v="6"/>
    <x v="11"/>
    <x v="117"/>
    <x v="266"/>
    <x v="2"/>
    <x v="19"/>
    <x v="106"/>
    <x v="5"/>
    <x v="35"/>
    <x v="1"/>
    <x v="1505"/>
    <s v="50 - CRÉDITO INTERNO"/>
    <n v="15399"/>
    <s v="25 - SANTIAGO"/>
    <n v="146799456"/>
    <n v="63218783.939999998"/>
  </r>
  <r>
    <s v="2025"/>
    <x v="3"/>
    <x v="0"/>
    <x v="1"/>
    <x v="6"/>
    <x v="11"/>
    <x v="117"/>
    <x v="266"/>
    <x v="2"/>
    <x v="19"/>
    <x v="106"/>
    <x v="5"/>
    <x v="35"/>
    <x v="1"/>
    <x v="1506"/>
    <s v="10 - FONDO GENERAL"/>
    <n v="14662"/>
    <s v="27 - VALVERDE"/>
    <n v="197511494"/>
    <n v="0"/>
  </r>
  <r>
    <s v="2025"/>
    <x v="3"/>
    <x v="0"/>
    <x v="1"/>
    <x v="6"/>
    <x v="11"/>
    <x v="117"/>
    <x v="266"/>
    <x v="2"/>
    <x v="19"/>
    <x v="106"/>
    <x v="5"/>
    <x v="35"/>
    <x v="1"/>
    <x v="1506"/>
    <s v="50 - CRÉDITO INTERNO"/>
    <n v="14662"/>
    <s v="27 - VALVERDE"/>
    <n v="0"/>
    <n v="197268598.93000001"/>
  </r>
  <r>
    <s v="2025"/>
    <x v="3"/>
    <x v="0"/>
    <x v="1"/>
    <x v="6"/>
    <x v="11"/>
    <x v="117"/>
    <x v="266"/>
    <x v="2"/>
    <x v="19"/>
    <x v="106"/>
    <x v="5"/>
    <x v="35"/>
    <x v="1"/>
    <x v="1507"/>
    <s v="50 - CRÉDITO INTERNO"/>
    <n v="16653"/>
    <s v="22 - SAN JUAN"/>
    <n v="5430074"/>
    <n v="0"/>
  </r>
  <r>
    <s v="2025"/>
    <x v="3"/>
    <x v="0"/>
    <x v="1"/>
    <x v="6"/>
    <x v="11"/>
    <x v="117"/>
    <x v="266"/>
    <x v="2"/>
    <x v="19"/>
    <x v="106"/>
    <x v="5"/>
    <x v="35"/>
    <x v="1"/>
    <x v="1508"/>
    <s v="50 - CRÉDITO INTERNO"/>
    <n v="14687"/>
    <s v="21 - SAN CRISTOBAL"/>
    <n v="21665995"/>
    <n v="0"/>
  </r>
  <r>
    <s v="2025"/>
    <x v="3"/>
    <x v="0"/>
    <x v="1"/>
    <x v="6"/>
    <x v="11"/>
    <x v="117"/>
    <x v="266"/>
    <x v="2"/>
    <x v="19"/>
    <x v="106"/>
    <x v="5"/>
    <x v="35"/>
    <x v="1"/>
    <x v="1509"/>
    <s v="50 - CRÉDITO INTERNO"/>
    <n v="14505"/>
    <s v="30 - HATO MAYOR"/>
    <n v="19227958"/>
    <n v="0"/>
  </r>
  <r>
    <s v="2025"/>
    <x v="3"/>
    <x v="0"/>
    <x v="1"/>
    <x v="6"/>
    <x v="11"/>
    <x v="117"/>
    <x v="266"/>
    <x v="2"/>
    <x v="19"/>
    <x v="106"/>
    <x v="5"/>
    <x v="35"/>
    <x v="1"/>
    <x v="1510"/>
    <s v="50 - CRÉDITO INTERNO"/>
    <n v="14515"/>
    <s v="28 - MONSENOR NOUEL"/>
    <n v="2326069"/>
    <n v="0"/>
  </r>
  <r>
    <s v="2025"/>
    <x v="3"/>
    <x v="0"/>
    <x v="1"/>
    <x v="6"/>
    <x v="11"/>
    <x v="117"/>
    <x v="266"/>
    <x v="2"/>
    <x v="19"/>
    <x v="106"/>
    <x v="5"/>
    <x v="35"/>
    <x v="1"/>
    <x v="1511"/>
    <s v="10 - FONDO GENERAL"/>
    <n v="14646"/>
    <s v="23 - SAN PEDRO DE MACORIS"/>
    <n v="60831172"/>
    <n v="0"/>
  </r>
  <r>
    <s v="2025"/>
    <x v="3"/>
    <x v="0"/>
    <x v="1"/>
    <x v="6"/>
    <x v="11"/>
    <x v="117"/>
    <x v="266"/>
    <x v="2"/>
    <x v="19"/>
    <x v="106"/>
    <x v="5"/>
    <x v="35"/>
    <x v="1"/>
    <x v="1511"/>
    <s v="50 - CRÉDITO INTERNO"/>
    <n v="14646"/>
    <s v="23 - SAN PEDRO DE MACORIS"/>
    <n v="0"/>
    <n v="191281648.28999999"/>
  </r>
  <r>
    <s v="2025"/>
    <x v="3"/>
    <x v="0"/>
    <x v="1"/>
    <x v="6"/>
    <x v="11"/>
    <x v="117"/>
    <x v="266"/>
    <x v="2"/>
    <x v="19"/>
    <x v="106"/>
    <x v="5"/>
    <x v="35"/>
    <x v="1"/>
    <x v="1512"/>
    <s v="50 - CRÉDITO INTERNO"/>
    <n v="14519"/>
    <s v="20 - SAMANA"/>
    <n v="3480123"/>
    <n v="0"/>
  </r>
  <r>
    <s v="2025"/>
    <x v="3"/>
    <x v="0"/>
    <x v="1"/>
    <x v="6"/>
    <x v="11"/>
    <x v="117"/>
    <x v="266"/>
    <x v="2"/>
    <x v="19"/>
    <x v="106"/>
    <x v="5"/>
    <x v="35"/>
    <x v="1"/>
    <x v="1513"/>
    <s v="10 - FONDO GENERAL"/>
    <n v="14647"/>
    <s v="06 - DUARTE"/>
    <n v="86496520"/>
    <n v="47516652.869999997"/>
  </r>
  <r>
    <s v="2025"/>
    <x v="3"/>
    <x v="0"/>
    <x v="1"/>
    <x v="6"/>
    <x v="11"/>
    <x v="117"/>
    <x v="266"/>
    <x v="2"/>
    <x v="19"/>
    <x v="106"/>
    <x v="5"/>
    <x v="35"/>
    <x v="1"/>
    <x v="1513"/>
    <s v="50 - CRÉDITO INTERNO"/>
    <n v="14647"/>
    <s v="06 - DUARTE"/>
    <n v="0"/>
    <n v="178369033.63"/>
  </r>
  <r>
    <s v="2025"/>
    <x v="3"/>
    <x v="0"/>
    <x v="1"/>
    <x v="6"/>
    <x v="11"/>
    <x v="117"/>
    <x v="266"/>
    <x v="2"/>
    <x v="19"/>
    <x v="106"/>
    <x v="5"/>
    <x v="35"/>
    <x v="1"/>
    <x v="1514"/>
    <s v="50 - CRÉDITO INTERNO"/>
    <n v="14140"/>
    <s v="17 - PERAVIA"/>
    <n v="12685317"/>
    <n v="0"/>
  </r>
  <r>
    <s v="2025"/>
    <x v="3"/>
    <x v="0"/>
    <x v="1"/>
    <x v="6"/>
    <x v="11"/>
    <x v="117"/>
    <x v="266"/>
    <x v="2"/>
    <x v="19"/>
    <x v="106"/>
    <x v="5"/>
    <x v="35"/>
    <x v="1"/>
    <x v="1515"/>
    <s v="50 - CRÉDITO INTERNO"/>
    <n v="14551"/>
    <s v="22 - SAN JUAN"/>
    <n v="65177427"/>
    <n v="0"/>
  </r>
  <r>
    <s v="2025"/>
    <x v="3"/>
    <x v="0"/>
    <x v="1"/>
    <x v="6"/>
    <x v="11"/>
    <x v="117"/>
    <x v="266"/>
    <x v="2"/>
    <x v="19"/>
    <x v="106"/>
    <x v="5"/>
    <x v="35"/>
    <x v="1"/>
    <x v="1516"/>
    <s v="50 - CRÉDITO INTERNO"/>
    <n v="15082"/>
    <s v="19 - HERMANAS MIRABAL"/>
    <n v="0"/>
    <n v="80152594.549999997"/>
  </r>
  <r>
    <s v="2025"/>
    <x v="3"/>
    <x v="0"/>
    <x v="1"/>
    <x v="6"/>
    <x v="11"/>
    <x v="117"/>
    <x v="266"/>
    <x v="1"/>
    <x v="14"/>
    <x v="56"/>
    <x v="5"/>
    <x v="35"/>
    <x v="0"/>
    <x v="0"/>
    <s v="10 - FONDO GENERAL"/>
    <s v="(blank)"/>
    <s v="99 - MULTIPROVINCIAL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17"/>
    <s v="10 - FONDO GENERAL"/>
    <n v="15095"/>
    <s v="20 - SAMANA"/>
    <n v="77104672"/>
    <n v="0"/>
  </r>
  <r>
    <s v="2025"/>
    <x v="3"/>
    <x v="0"/>
    <x v="1"/>
    <x v="6"/>
    <x v="11"/>
    <x v="117"/>
    <x v="266"/>
    <x v="1"/>
    <x v="14"/>
    <x v="56"/>
    <x v="5"/>
    <x v="35"/>
    <x v="1"/>
    <x v="1517"/>
    <s v="50 - CRÉDITO INTERNO"/>
    <n v="15095"/>
    <s v="20 - SAMANA"/>
    <n v="0"/>
    <n v="42746952.600000001"/>
  </r>
  <r>
    <s v="2025"/>
    <x v="3"/>
    <x v="0"/>
    <x v="1"/>
    <x v="6"/>
    <x v="11"/>
    <x v="117"/>
    <x v="266"/>
    <x v="1"/>
    <x v="14"/>
    <x v="56"/>
    <x v="5"/>
    <x v="35"/>
    <x v="1"/>
    <x v="1518"/>
    <s v="50 - CRÉDITO INTERNO"/>
    <n v="14553"/>
    <s v="06 - DUARTE"/>
    <n v="14725537"/>
    <n v="0"/>
  </r>
  <r>
    <s v="2025"/>
    <x v="3"/>
    <x v="0"/>
    <x v="1"/>
    <x v="6"/>
    <x v="11"/>
    <x v="117"/>
    <x v="266"/>
    <x v="1"/>
    <x v="14"/>
    <x v="56"/>
    <x v="5"/>
    <x v="35"/>
    <x v="1"/>
    <x v="1519"/>
    <s v="50 - CRÉDITO INTERNO"/>
    <n v="14444"/>
    <s v="16 - PEDERNALES"/>
    <n v="17259757"/>
    <n v="0"/>
  </r>
  <r>
    <s v="2025"/>
    <x v="3"/>
    <x v="0"/>
    <x v="1"/>
    <x v="6"/>
    <x v="11"/>
    <x v="117"/>
    <x v="266"/>
    <x v="1"/>
    <x v="14"/>
    <x v="56"/>
    <x v="5"/>
    <x v="35"/>
    <x v="1"/>
    <x v="1520"/>
    <s v="10 - FONDO GENERAL"/>
    <n v="14765"/>
    <s v="02 - AZUA"/>
    <n v="44997737"/>
    <n v="0"/>
  </r>
  <r>
    <s v="2025"/>
    <x v="3"/>
    <x v="0"/>
    <x v="1"/>
    <x v="6"/>
    <x v="11"/>
    <x v="117"/>
    <x v="266"/>
    <x v="1"/>
    <x v="14"/>
    <x v="56"/>
    <x v="5"/>
    <x v="35"/>
    <x v="1"/>
    <x v="1520"/>
    <s v="50 - CRÉDITO INTERNO"/>
    <n v="14765"/>
    <s v="02 - AZUA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21"/>
    <s v="50 - CRÉDITO INTERNO"/>
    <n v="13905"/>
    <s v="31 - SAN JOSE DE OCOA"/>
    <n v="59754339"/>
    <n v="0"/>
  </r>
  <r>
    <s v="2025"/>
    <x v="3"/>
    <x v="0"/>
    <x v="1"/>
    <x v="6"/>
    <x v="11"/>
    <x v="117"/>
    <x v="266"/>
    <x v="1"/>
    <x v="14"/>
    <x v="56"/>
    <x v="5"/>
    <x v="35"/>
    <x v="1"/>
    <x v="1522"/>
    <s v="10 - FONDO GENERAL"/>
    <n v="16774"/>
    <s v="07 - ELIAS PINA"/>
    <n v="89058799"/>
    <n v="0"/>
  </r>
  <r>
    <s v="2025"/>
    <x v="3"/>
    <x v="0"/>
    <x v="1"/>
    <x v="6"/>
    <x v="11"/>
    <x v="117"/>
    <x v="266"/>
    <x v="1"/>
    <x v="14"/>
    <x v="56"/>
    <x v="5"/>
    <x v="35"/>
    <x v="1"/>
    <x v="1523"/>
    <s v="10 - FONDO GENERAL"/>
    <n v="14660"/>
    <s v="25 - SANTIAGO"/>
    <n v="50036337"/>
    <n v="27412256.289999999"/>
  </r>
  <r>
    <s v="2025"/>
    <x v="3"/>
    <x v="0"/>
    <x v="1"/>
    <x v="6"/>
    <x v="11"/>
    <x v="117"/>
    <x v="266"/>
    <x v="1"/>
    <x v="14"/>
    <x v="56"/>
    <x v="5"/>
    <x v="35"/>
    <x v="1"/>
    <x v="1524"/>
    <s v="60 - CREDITO EXTERNO"/>
    <n v="14498"/>
    <s v="09 - ESPAILLAT"/>
    <n v="378660000"/>
    <n v="0"/>
  </r>
  <r>
    <s v="2025"/>
    <x v="3"/>
    <x v="0"/>
    <x v="1"/>
    <x v="6"/>
    <x v="11"/>
    <x v="117"/>
    <x v="266"/>
    <x v="1"/>
    <x v="14"/>
    <x v="56"/>
    <x v="5"/>
    <x v="35"/>
    <x v="1"/>
    <x v="1525"/>
    <s v="50 - CRÉDITO INTERNO"/>
    <n v="14521"/>
    <s v="24 - SANCHEZ RAMIREZ"/>
    <n v="4895533"/>
    <n v="0"/>
  </r>
  <r>
    <s v="2025"/>
    <x v="3"/>
    <x v="0"/>
    <x v="1"/>
    <x v="6"/>
    <x v="11"/>
    <x v="117"/>
    <x v="266"/>
    <x v="1"/>
    <x v="14"/>
    <x v="56"/>
    <x v="5"/>
    <x v="35"/>
    <x v="1"/>
    <x v="1526"/>
    <s v="50 - CRÉDITO INTERNO"/>
    <n v="16763"/>
    <s v="25 - SANTIAGO"/>
    <n v="91357839"/>
    <n v="0"/>
  </r>
  <r>
    <s v="2025"/>
    <x v="3"/>
    <x v="0"/>
    <x v="1"/>
    <x v="6"/>
    <x v="11"/>
    <x v="117"/>
    <x v="266"/>
    <x v="1"/>
    <x v="14"/>
    <x v="56"/>
    <x v="5"/>
    <x v="35"/>
    <x v="1"/>
    <x v="1527"/>
    <s v="50 - CRÉDITO INTERNO"/>
    <n v="16650"/>
    <s v="27 - VALVERDE"/>
    <n v="16492100"/>
    <n v="0"/>
  </r>
  <r>
    <s v="2025"/>
    <x v="3"/>
    <x v="0"/>
    <x v="1"/>
    <x v="6"/>
    <x v="11"/>
    <x v="117"/>
    <x v="266"/>
    <x v="1"/>
    <x v="14"/>
    <x v="56"/>
    <x v="5"/>
    <x v="35"/>
    <x v="1"/>
    <x v="1528"/>
    <s v="10 - FONDO GENERAL"/>
    <n v="14659"/>
    <s v="21 - SAN CRISTOBAL"/>
    <n v="59069059"/>
    <n v="0"/>
  </r>
  <r>
    <s v="2025"/>
    <x v="3"/>
    <x v="0"/>
    <x v="1"/>
    <x v="6"/>
    <x v="11"/>
    <x v="117"/>
    <x v="266"/>
    <x v="1"/>
    <x v="14"/>
    <x v="56"/>
    <x v="5"/>
    <x v="35"/>
    <x v="1"/>
    <x v="1528"/>
    <s v="50 - CRÉDITO INTERNO"/>
    <n v="14659"/>
    <s v="21 - SAN CRISTOBAL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29"/>
    <s v="10 - FONDO GENERAL"/>
    <n v="16695"/>
    <s v="06 - DUARTE"/>
    <n v="185575154"/>
    <n v="0"/>
  </r>
  <r>
    <s v="2025"/>
    <x v="3"/>
    <x v="0"/>
    <x v="1"/>
    <x v="6"/>
    <x v="11"/>
    <x v="117"/>
    <x v="266"/>
    <x v="1"/>
    <x v="14"/>
    <x v="56"/>
    <x v="5"/>
    <x v="35"/>
    <x v="1"/>
    <x v="1530"/>
    <s v="50 - CRÉDITO INTERNO"/>
    <n v="14767"/>
    <s v="21 - SAN CRISTOBAL"/>
    <n v="30533095"/>
    <n v="0"/>
  </r>
  <r>
    <s v="2025"/>
    <x v="3"/>
    <x v="0"/>
    <x v="1"/>
    <x v="6"/>
    <x v="11"/>
    <x v="117"/>
    <x v="266"/>
    <x v="1"/>
    <x v="14"/>
    <x v="56"/>
    <x v="5"/>
    <x v="35"/>
    <x v="1"/>
    <x v="1531"/>
    <s v="50 - CRÉDITO INTERNO"/>
    <n v="15412"/>
    <s v="26 - SANTIAGO RODRIGUEZ"/>
    <n v="151798307"/>
    <n v="146762406.73000002"/>
  </r>
  <r>
    <s v="2025"/>
    <x v="3"/>
    <x v="0"/>
    <x v="1"/>
    <x v="6"/>
    <x v="11"/>
    <x v="117"/>
    <x v="266"/>
    <x v="1"/>
    <x v="14"/>
    <x v="56"/>
    <x v="5"/>
    <x v="35"/>
    <x v="1"/>
    <x v="1532"/>
    <s v="50 - CRÉDITO INTERNO"/>
    <n v="16756"/>
    <s v="25 - SANTIAGO"/>
    <n v="92217457"/>
    <n v="0"/>
  </r>
  <r>
    <s v="2025"/>
    <x v="3"/>
    <x v="0"/>
    <x v="1"/>
    <x v="6"/>
    <x v="11"/>
    <x v="117"/>
    <x v="266"/>
    <x v="1"/>
    <x v="14"/>
    <x v="56"/>
    <x v="5"/>
    <x v="35"/>
    <x v="1"/>
    <x v="1533"/>
    <s v="50 - CRÉDITO INTERNO"/>
    <n v="14141"/>
    <s v="20 - SAMANA"/>
    <n v="31800597"/>
    <n v="24605450.460000001"/>
  </r>
  <r>
    <s v="2025"/>
    <x v="3"/>
    <x v="0"/>
    <x v="1"/>
    <x v="6"/>
    <x v="11"/>
    <x v="117"/>
    <x v="266"/>
    <x v="1"/>
    <x v="14"/>
    <x v="56"/>
    <x v="5"/>
    <x v="35"/>
    <x v="1"/>
    <x v="1534"/>
    <s v="50 - CRÉDITO INTERNO"/>
    <n v="14529"/>
    <s v="30 - HATO MAYOR"/>
    <n v="5343506"/>
    <n v="0"/>
  </r>
  <r>
    <s v="2025"/>
    <x v="3"/>
    <x v="0"/>
    <x v="1"/>
    <x v="6"/>
    <x v="11"/>
    <x v="117"/>
    <x v="266"/>
    <x v="1"/>
    <x v="14"/>
    <x v="56"/>
    <x v="5"/>
    <x v="35"/>
    <x v="1"/>
    <x v="1535"/>
    <s v="50 - CRÉDITO INTERNO"/>
    <n v="14554"/>
    <s v="04 - BARAHONA"/>
    <n v="48580854"/>
    <n v="0"/>
  </r>
  <r>
    <s v="2025"/>
    <x v="3"/>
    <x v="0"/>
    <x v="1"/>
    <x v="6"/>
    <x v="11"/>
    <x v="117"/>
    <x v="266"/>
    <x v="1"/>
    <x v="14"/>
    <x v="56"/>
    <x v="5"/>
    <x v="35"/>
    <x v="1"/>
    <x v="1536"/>
    <s v="50 - CRÉDITO INTERNO"/>
    <n v="14658"/>
    <s v="29 - MONTE PLATA"/>
    <n v="14619727"/>
    <n v="0"/>
  </r>
  <r>
    <s v="2025"/>
    <x v="3"/>
    <x v="0"/>
    <x v="1"/>
    <x v="6"/>
    <x v="11"/>
    <x v="117"/>
    <x v="266"/>
    <x v="1"/>
    <x v="14"/>
    <x v="56"/>
    <x v="5"/>
    <x v="35"/>
    <x v="1"/>
    <x v="1537"/>
    <s v="10 - FONDO GENERAL"/>
    <n v="14689"/>
    <s v="21 - SAN CRISTOBAL"/>
    <n v="32002292"/>
    <n v="0"/>
  </r>
  <r>
    <s v="2025"/>
    <x v="3"/>
    <x v="0"/>
    <x v="1"/>
    <x v="6"/>
    <x v="11"/>
    <x v="117"/>
    <x v="266"/>
    <x v="1"/>
    <x v="14"/>
    <x v="56"/>
    <x v="5"/>
    <x v="35"/>
    <x v="1"/>
    <x v="1538"/>
    <s v="50 - CRÉDITO INTERNO"/>
    <n v="14142"/>
    <s v="16 - PEDERNALES"/>
    <n v="5667180"/>
    <n v="0"/>
  </r>
  <r>
    <s v="2025"/>
    <x v="3"/>
    <x v="0"/>
    <x v="1"/>
    <x v="6"/>
    <x v="11"/>
    <x v="117"/>
    <x v="266"/>
    <x v="1"/>
    <x v="14"/>
    <x v="56"/>
    <x v="5"/>
    <x v="35"/>
    <x v="1"/>
    <x v="1539"/>
    <s v="50 - CRÉDITO INTERNO"/>
    <n v="14518"/>
    <s v="14 - MARIA TRINIDAD SANCHEZ"/>
    <n v="30750116"/>
    <n v="6267894.2699999996"/>
  </r>
  <r>
    <s v="2025"/>
    <x v="3"/>
    <x v="0"/>
    <x v="1"/>
    <x v="6"/>
    <x v="11"/>
    <x v="117"/>
    <x v="266"/>
    <x v="1"/>
    <x v="14"/>
    <x v="56"/>
    <x v="5"/>
    <x v="35"/>
    <x v="1"/>
    <x v="1540"/>
    <s v="50 - CRÉDITO INTERNO"/>
    <n v="14728"/>
    <s v="15 - MONTE CRISTI"/>
    <n v="16043617"/>
    <n v="3712335.38"/>
  </r>
  <r>
    <s v="2025"/>
    <x v="3"/>
    <x v="0"/>
    <x v="1"/>
    <x v="6"/>
    <x v="11"/>
    <x v="117"/>
    <x v="266"/>
    <x v="1"/>
    <x v="14"/>
    <x v="56"/>
    <x v="5"/>
    <x v="35"/>
    <x v="1"/>
    <x v="1541"/>
    <s v="10 - FONDO GENERAL"/>
    <n v="15090"/>
    <s v="21 - SAN CRISTOBAL"/>
    <n v="61501036"/>
    <n v="7083583.8300000001"/>
  </r>
  <r>
    <s v="2025"/>
    <x v="3"/>
    <x v="0"/>
    <x v="1"/>
    <x v="6"/>
    <x v="11"/>
    <x v="117"/>
    <x v="266"/>
    <x v="1"/>
    <x v="14"/>
    <x v="56"/>
    <x v="5"/>
    <x v="35"/>
    <x v="1"/>
    <x v="1541"/>
    <s v="50 - CRÉDITO INTERNO"/>
    <n v="15090"/>
    <s v="21 - SAN CRISTOBAL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42"/>
    <s v="50 - CRÉDITO INTERNO"/>
    <n v="14572"/>
    <s v="10 - INDEPENDENCIA"/>
    <n v="777187"/>
    <n v="0"/>
  </r>
  <r>
    <s v="2025"/>
    <x v="3"/>
    <x v="0"/>
    <x v="1"/>
    <x v="6"/>
    <x v="11"/>
    <x v="117"/>
    <x v="266"/>
    <x v="1"/>
    <x v="14"/>
    <x v="56"/>
    <x v="5"/>
    <x v="35"/>
    <x v="1"/>
    <x v="1543"/>
    <s v="50 - CRÉDITO INTERNO"/>
    <n v="14530"/>
    <s v="23 - SAN PEDRO DE MACORIS"/>
    <n v="21294258"/>
    <n v="30239074.199999999"/>
  </r>
  <r>
    <s v="2025"/>
    <x v="3"/>
    <x v="0"/>
    <x v="1"/>
    <x v="6"/>
    <x v="11"/>
    <x v="117"/>
    <x v="266"/>
    <x v="1"/>
    <x v="14"/>
    <x v="56"/>
    <x v="5"/>
    <x v="35"/>
    <x v="1"/>
    <x v="1544"/>
    <s v="50 - CRÉDITO INTERNO"/>
    <n v="14550"/>
    <s v="29 - MONTE PLATA"/>
    <n v="7342701"/>
    <n v="0"/>
  </r>
  <r>
    <s v="2025"/>
    <x v="3"/>
    <x v="0"/>
    <x v="1"/>
    <x v="6"/>
    <x v="11"/>
    <x v="117"/>
    <x v="266"/>
    <x v="1"/>
    <x v="14"/>
    <x v="56"/>
    <x v="5"/>
    <x v="35"/>
    <x v="1"/>
    <x v="1545"/>
    <s v="50 - CRÉDITO INTERNO"/>
    <n v="16074"/>
    <s v="17 - PERAVIA"/>
    <n v="7556566"/>
    <n v="0"/>
  </r>
  <r>
    <s v="2025"/>
    <x v="3"/>
    <x v="0"/>
    <x v="1"/>
    <x v="6"/>
    <x v="11"/>
    <x v="117"/>
    <x v="266"/>
    <x v="1"/>
    <x v="14"/>
    <x v="56"/>
    <x v="5"/>
    <x v="35"/>
    <x v="1"/>
    <x v="1546"/>
    <s v="50 - CRÉDITO INTERNO"/>
    <n v="14685"/>
    <s v="21 - SAN CRISTOBAL"/>
    <n v="126484"/>
    <n v="0"/>
  </r>
  <r>
    <s v="2025"/>
    <x v="3"/>
    <x v="0"/>
    <x v="1"/>
    <x v="6"/>
    <x v="11"/>
    <x v="117"/>
    <x v="266"/>
    <x v="1"/>
    <x v="14"/>
    <x v="56"/>
    <x v="5"/>
    <x v="35"/>
    <x v="1"/>
    <x v="1547"/>
    <s v="10 - FONDO GENERAL"/>
    <n v="14608"/>
    <s v="04 - BARAHONA"/>
    <n v="0"/>
    <n v="20217250.809999999"/>
  </r>
  <r>
    <s v="2025"/>
    <x v="3"/>
    <x v="0"/>
    <x v="1"/>
    <x v="6"/>
    <x v="11"/>
    <x v="117"/>
    <x v="266"/>
    <x v="1"/>
    <x v="14"/>
    <x v="56"/>
    <x v="5"/>
    <x v="35"/>
    <x v="1"/>
    <x v="1547"/>
    <s v="50 - CRÉDITO INTERNO"/>
    <n v="14608"/>
    <s v="04 - BARAHONA"/>
    <n v="35052"/>
    <n v="0"/>
  </r>
  <r>
    <s v="2025"/>
    <x v="3"/>
    <x v="0"/>
    <x v="1"/>
    <x v="6"/>
    <x v="11"/>
    <x v="117"/>
    <x v="266"/>
    <x v="1"/>
    <x v="14"/>
    <x v="56"/>
    <x v="5"/>
    <x v="35"/>
    <x v="1"/>
    <x v="1548"/>
    <s v="50 - CRÉDITO INTERNO"/>
    <n v="14533"/>
    <s v="02 - AZUA"/>
    <n v="17309473"/>
    <n v="0"/>
  </r>
  <r>
    <s v="2025"/>
    <x v="3"/>
    <x v="0"/>
    <x v="1"/>
    <x v="6"/>
    <x v="11"/>
    <x v="117"/>
    <x v="266"/>
    <x v="1"/>
    <x v="14"/>
    <x v="56"/>
    <x v="5"/>
    <x v="35"/>
    <x v="1"/>
    <x v="1549"/>
    <s v="50 - CRÉDITO INTERNO"/>
    <n v="14581"/>
    <s v="22 - SAN JUAN"/>
    <n v="6012455"/>
    <n v="0"/>
  </r>
  <r>
    <s v="2025"/>
    <x v="3"/>
    <x v="0"/>
    <x v="1"/>
    <x v="6"/>
    <x v="11"/>
    <x v="117"/>
    <x v="266"/>
    <x v="1"/>
    <x v="14"/>
    <x v="56"/>
    <x v="5"/>
    <x v="35"/>
    <x v="1"/>
    <x v="1550"/>
    <s v="50 - CRÉDITO INTERNO"/>
    <n v="14667"/>
    <s v="29 - MONTE PLATA"/>
    <n v="28893477"/>
    <n v="0"/>
  </r>
  <r>
    <s v="2025"/>
    <x v="3"/>
    <x v="0"/>
    <x v="1"/>
    <x v="6"/>
    <x v="11"/>
    <x v="117"/>
    <x v="266"/>
    <x v="1"/>
    <x v="14"/>
    <x v="56"/>
    <x v="5"/>
    <x v="35"/>
    <x v="1"/>
    <x v="1551"/>
    <s v="50 - CRÉDITO INTERNO"/>
    <n v="14475"/>
    <s v="22 - SAN JUAN"/>
    <n v="3885"/>
    <n v="0"/>
  </r>
  <r>
    <s v="2025"/>
    <x v="3"/>
    <x v="0"/>
    <x v="1"/>
    <x v="6"/>
    <x v="11"/>
    <x v="117"/>
    <x v="266"/>
    <x v="1"/>
    <x v="14"/>
    <x v="56"/>
    <x v="5"/>
    <x v="35"/>
    <x v="1"/>
    <x v="1552"/>
    <s v="50 - CRÉDITO INTERNO"/>
    <n v="14501"/>
    <s v="02 - AZUA"/>
    <n v="6333784"/>
    <n v="0"/>
  </r>
  <r>
    <s v="2025"/>
    <x v="3"/>
    <x v="0"/>
    <x v="1"/>
    <x v="6"/>
    <x v="11"/>
    <x v="117"/>
    <x v="266"/>
    <x v="1"/>
    <x v="14"/>
    <x v="56"/>
    <x v="5"/>
    <x v="35"/>
    <x v="1"/>
    <x v="1553"/>
    <s v="10 - FONDO GENERAL"/>
    <n v="14984"/>
    <s v="14 - MARIA TRINIDAD SANCHEZ"/>
    <n v="27604412"/>
    <n v="0"/>
  </r>
  <r>
    <s v="2025"/>
    <x v="3"/>
    <x v="0"/>
    <x v="1"/>
    <x v="6"/>
    <x v="11"/>
    <x v="117"/>
    <x v="266"/>
    <x v="1"/>
    <x v="14"/>
    <x v="56"/>
    <x v="5"/>
    <x v="35"/>
    <x v="1"/>
    <x v="1554"/>
    <s v="50 - CRÉDITO INTERNO"/>
    <n v="14683"/>
    <s v="21 - SAN CRISTOBAL"/>
    <n v="10407671"/>
    <n v="0"/>
  </r>
  <r>
    <s v="2025"/>
    <x v="3"/>
    <x v="0"/>
    <x v="1"/>
    <x v="6"/>
    <x v="11"/>
    <x v="117"/>
    <x v="266"/>
    <x v="1"/>
    <x v="14"/>
    <x v="56"/>
    <x v="5"/>
    <x v="35"/>
    <x v="1"/>
    <x v="1555"/>
    <s v="50 - CRÉDITO INTERNO"/>
    <n v="14472"/>
    <s v="11 - LA ALTAGRACIA"/>
    <n v="1648243"/>
    <n v="0"/>
  </r>
  <r>
    <s v="2025"/>
    <x v="3"/>
    <x v="0"/>
    <x v="1"/>
    <x v="6"/>
    <x v="11"/>
    <x v="117"/>
    <x v="266"/>
    <x v="1"/>
    <x v="14"/>
    <x v="56"/>
    <x v="5"/>
    <x v="35"/>
    <x v="1"/>
    <x v="1556"/>
    <s v="50 - CRÉDITO INTERNO"/>
    <n v="15091"/>
    <s v="23 - SAN PEDRO DE MACORIS"/>
    <n v="53420769"/>
    <n v="0"/>
  </r>
  <r>
    <s v="2025"/>
    <x v="3"/>
    <x v="0"/>
    <x v="1"/>
    <x v="6"/>
    <x v="11"/>
    <x v="117"/>
    <x v="266"/>
    <x v="1"/>
    <x v="14"/>
    <x v="56"/>
    <x v="5"/>
    <x v="35"/>
    <x v="1"/>
    <x v="1557"/>
    <s v="50 - CRÉDITO INTERNO"/>
    <n v="14630"/>
    <s v="29 - MONTE PLATA"/>
    <n v="4712827"/>
    <n v="0"/>
  </r>
  <r>
    <s v="2025"/>
    <x v="3"/>
    <x v="0"/>
    <x v="1"/>
    <x v="6"/>
    <x v="11"/>
    <x v="117"/>
    <x v="266"/>
    <x v="1"/>
    <x v="14"/>
    <x v="56"/>
    <x v="5"/>
    <x v="35"/>
    <x v="1"/>
    <x v="1558"/>
    <s v="50 - CRÉDITO INTERNO"/>
    <n v="14580"/>
    <s v="27 - VALVERDE"/>
    <n v="21490045"/>
    <n v="0"/>
  </r>
  <r>
    <s v="2025"/>
    <x v="3"/>
    <x v="0"/>
    <x v="1"/>
    <x v="6"/>
    <x v="11"/>
    <x v="117"/>
    <x v="266"/>
    <x v="1"/>
    <x v="14"/>
    <x v="56"/>
    <x v="5"/>
    <x v="35"/>
    <x v="1"/>
    <x v="1559"/>
    <s v="50 - CRÉDITO INTERNO"/>
    <n v="14511"/>
    <s v="08 - EL SEIBO"/>
    <n v="171778"/>
    <n v="0"/>
  </r>
  <r>
    <s v="2025"/>
    <x v="3"/>
    <x v="0"/>
    <x v="1"/>
    <x v="6"/>
    <x v="11"/>
    <x v="117"/>
    <x v="266"/>
    <x v="1"/>
    <x v="14"/>
    <x v="56"/>
    <x v="5"/>
    <x v="35"/>
    <x v="1"/>
    <x v="1560"/>
    <s v="50 - CRÉDITO INTERNO"/>
    <n v="14751"/>
    <s v="06 - DUARTE"/>
    <n v="12931252"/>
    <n v="0"/>
  </r>
  <r>
    <s v="2025"/>
    <x v="3"/>
    <x v="0"/>
    <x v="1"/>
    <x v="6"/>
    <x v="11"/>
    <x v="117"/>
    <x v="266"/>
    <x v="1"/>
    <x v="14"/>
    <x v="56"/>
    <x v="5"/>
    <x v="35"/>
    <x v="1"/>
    <x v="1561"/>
    <s v="10 - FONDO GENERAL"/>
    <n v="14655"/>
    <s v="21 - SAN CRISTOBAL"/>
    <n v="42974017"/>
    <n v="0"/>
  </r>
  <r>
    <s v="2025"/>
    <x v="3"/>
    <x v="0"/>
    <x v="1"/>
    <x v="6"/>
    <x v="11"/>
    <x v="117"/>
    <x v="266"/>
    <x v="1"/>
    <x v="14"/>
    <x v="56"/>
    <x v="5"/>
    <x v="35"/>
    <x v="1"/>
    <x v="1562"/>
    <s v="10 - FONDO GENERAL"/>
    <n v="14766"/>
    <s v="05 - DAJABON"/>
    <n v="48986079"/>
    <n v="17830368.789999999"/>
  </r>
  <r>
    <s v="2025"/>
    <x v="3"/>
    <x v="0"/>
    <x v="1"/>
    <x v="6"/>
    <x v="11"/>
    <x v="117"/>
    <x v="266"/>
    <x v="1"/>
    <x v="14"/>
    <x v="56"/>
    <x v="5"/>
    <x v="35"/>
    <x v="1"/>
    <x v="1562"/>
    <s v="50 - CRÉDITO INTERNO"/>
    <n v="14766"/>
    <s v="05 - DAJABON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63"/>
    <s v="10 - FONDO GENERAL"/>
    <n v="14654"/>
    <s v="21 - SAN CRISTOBAL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63"/>
    <s v="50 - CRÉDITO INTERNO"/>
    <n v="14654"/>
    <s v="21 - SAN CRISTOBAL"/>
    <n v="21336969"/>
    <n v="14846632.460000001"/>
  </r>
  <r>
    <s v="2025"/>
    <x v="3"/>
    <x v="0"/>
    <x v="1"/>
    <x v="6"/>
    <x v="11"/>
    <x v="117"/>
    <x v="266"/>
    <x v="1"/>
    <x v="14"/>
    <x v="56"/>
    <x v="5"/>
    <x v="35"/>
    <x v="1"/>
    <x v="1564"/>
    <s v="50 - CRÉDITO INTERNO"/>
    <n v="14513"/>
    <s v="29 - MONTE PLATA"/>
    <n v="20176457"/>
    <n v="0"/>
  </r>
  <r>
    <s v="2025"/>
    <x v="3"/>
    <x v="0"/>
    <x v="1"/>
    <x v="6"/>
    <x v="11"/>
    <x v="117"/>
    <x v="266"/>
    <x v="1"/>
    <x v="14"/>
    <x v="56"/>
    <x v="5"/>
    <x v="35"/>
    <x v="1"/>
    <x v="1565"/>
    <s v="50 - CRÉDITO INTERNO"/>
    <n v="14033"/>
    <s v="02 - AZUA"/>
    <n v="11633732"/>
    <n v="0"/>
  </r>
  <r>
    <s v="2025"/>
    <x v="3"/>
    <x v="0"/>
    <x v="1"/>
    <x v="6"/>
    <x v="11"/>
    <x v="117"/>
    <x v="266"/>
    <x v="1"/>
    <x v="14"/>
    <x v="56"/>
    <x v="5"/>
    <x v="35"/>
    <x v="1"/>
    <x v="1566"/>
    <s v="50 - CRÉDITO INTERNO"/>
    <n v="14470"/>
    <s v="08 - EL SEIBO"/>
    <n v="12149521"/>
    <n v="0"/>
  </r>
  <r>
    <s v="2025"/>
    <x v="3"/>
    <x v="0"/>
    <x v="1"/>
    <x v="6"/>
    <x v="11"/>
    <x v="117"/>
    <x v="266"/>
    <x v="1"/>
    <x v="14"/>
    <x v="56"/>
    <x v="5"/>
    <x v="35"/>
    <x v="1"/>
    <x v="1567"/>
    <s v="50 - CRÉDITO INTERNO"/>
    <n v="14548"/>
    <s v="12 - LA ROMANA"/>
    <n v="12196075"/>
    <n v="12190146.26"/>
  </r>
  <r>
    <s v="2025"/>
    <x v="3"/>
    <x v="0"/>
    <x v="1"/>
    <x v="6"/>
    <x v="11"/>
    <x v="117"/>
    <x v="266"/>
    <x v="1"/>
    <x v="14"/>
    <x v="56"/>
    <x v="5"/>
    <x v="35"/>
    <x v="1"/>
    <x v="1568"/>
    <s v="10 - FONDO GENERAL"/>
    <n v="16761"/>
    <s v="99 - MULTIPROVINCIAL"/>
    <n v="49751790"/>
    <n v="0"/>
  </r>
  <r>
    <s v="2025"/>
    <x v="3"/>
    <x v="0"/>
    <x v="1"/>
    <x v="6"/>
    <x v="11"/>
    <x v="117"/>
    <x v="266"/>
    <x v="1"/>
    <x v="14"/>
    <x v="56"/>
    <x v="5"/>
    <x v="35"/>
    <x v="1"/>
    <x v="1569"/>
    <s v="50 - CRÉDITO INTERNO"/>
    <n v="14669"/>
    <s v="16 - PEDERNALES"/>
    <n v="26322110"/>
    <n v="0"/>
  </r>
  <r>
    <s v="2025"/>
    <x v="3"/>
    <x v="0"/>
    <x v="1"/>
    <x v="6"/>
    <x v="11"/>
    <x v="117"/>
    <x v="266"/>
    <x v="1"/>
    <x v="14"/>
    <x v="56"/>
    <x v="5"/>
    <x v="35"/>
    <x v="1"/>
    <x v="1570"/>
    <s v="50 - CRÉDITO INTERNO"/>
    <n v="14688"/>
    <s v="21 - SAN CRISTOBAL"/>
    <n v="14088674"/>
    <n v="0"/>
  </r>
  <r>
    <s v="2025"/>
    <x v="3"/>
    <x v="0"/>
    <x v="1"/>
    <x v="6"/>
    <x v="11"/>
    <x v="117"/>
    <x v="266"/>
    <x v="1"/>
    <x v="14"/>
    <x v="56"/>
    <x v="5"/>
    <x v="35"/>
    <x v="1"/>
    <x v="1571"/>
    <s v="50 - CRÉDITO INTERNO"/>
    <n v="14562"/>
    <s v="23 - SAN PEDRO DE MACORIS"/>
    <n v="5533493"/>
    <n v="0"/>
  </r>
  <r>
    <s v="2025"/>
    <x v="3"/>
    <x v="0"/>
    <x v="1"/>
    <x v="6"/>
    <x v="11"/>
    <x v="117"/>
    <x v="266"/>
    <x v="1"/>
    <x v="14"/>
    <x v="56"/>
    <x v="5"/>
    <x v="35"/>
    <x v="1"/>
    <x v="1572"/>
    <s v="10 - FONDO GENERAL"/>
    <n v="14742"/>
    <s v="25 - SANTIAGO"/>
    <n v="60990215"/>
    <n v="67762100.810000002"/>
  </r>
  <r>
    <s v="2025"/>
    <x v="3"/>
    <x v="0"/>
    <x v="1"/>
    <x v="6"/>
    <x v="11"/>
    <x v="117"/>
    <x v="266"/>
    <x v="1"/>
    <x v="14"/>
    <x v="56"/>
    <x v="5"/>
    <x v="35"/>
    <x v="1"/>
    <x v="1573"/>
    <s v="10 - FONDO GENERAL"/>
    <n v="14657"/>
    <s v="29 - MONTE PLATA"/>
    <n v="0"/>
    <n v="0"/>
  </r>
  <r>
    <s v="2025"/>
    <x v="3"/>
    <x v="0"/>
    <x v="1"/>
    <x v="6"/>
    <x v="11"/>
    <x v="117"/>
    <x v="266"/>
    <x v="1"/>
    <x v="14"/>
    <x v="56"/>
    <x v="5"/>
    <x v="35"/>
    <x v="1"/>
    <x v="1573"/>
    <s v="50 - CRÉDITO INTERNO"/>
    <n v="14657"/>
    <s v="29 - MONTE PLATA"/>
    <n v="7400978"/>
    <n v="0"/>
  </r>
  <r>
    <s v="2025"/>
    <x v="3"/>
    <x v="0"/>
    <x v="1"/>
    <x v="6"/>
    <x v="11"/>
    <x v="117"/>
    <x v="266"/>
    <x v="1"/>
    <x v="14"/>
    <x v="56"/>
    <x v="5"/>
    <x v="35"/>
    <x v="1"/>
    <x v="1574"/>
    <s v="50 - CRÉDITO INTERNO"/>
    <n v="14476"/>
    <s v="11 - LA ALTAGRACIA"/>
    <n v="8110242"/>
    <n v="0"/>
  </r>
  <r>
    <s v="2025"/>
    <x v="3"/>
    <x v="0"/>
    <x v="1"/>
    <x v="6"/>
    <x v="11"/>
    <x v="117"/>
    <x v="266"/>
    <x v="1"/>
    <x v="14"/>
    <x v="56"/>
    <x v="5"/>
    <x v="35"/>
    <x v="1"/>
    <x v="1575"/>
    <s v="50 - CRÉDITO INTERNO"/>
    <n v="14455"/>
    <s v="02 - AZUA"/>
    <n v="22059283"/>
    <n v="0"/>
  </r>
  <r>
    <s v="2025"/>
    <x v="3"/>
    <x v="0"/>
    <x v="1"/>
    <x v="6"/>
    <x v="11"/>
    <x v="117"/>
    <x v="266"/>
    <x v="1"/>
    <x v="14"/>
    <x v="56"/>
    <x v="5"/>
    <x v="35"/>
    <x v="1"/>
    <x v="1576"/>
    <s v="50 - CRÉDITO INTERNO"/>
    <n v="14479"/>
    <s v="10 - INDEPENDENCIA"/>
    <n v="5789605"/>
    <n v="0"/>
  </r>
  <r>
    <s v="2025"/>
    <x v="3"/>
    <x v="0"/>
    <x v="1"/>
    <x v="6"/>
    <x v="11"/>
    <x v="117"/>
    <x v="266"/>
    <x v="1"/>
    <x v="14"/>
    <x v="56"/>
    <x v="5"/>
    <x v="35"/>
    <x v="1"/>
    <x v="1577"/>
    <s v="50 - CRÉDITO INTERNO"/>
    <n v="14571"/>
    <s v="27 - VALVERDE"/>
    <n v="399056"/>
    <n v="0"/>
  </r>
  <r>
    <s v="2025"/>
    <x v="3"/>
    <x v="0"/>
    <x v="1"/>
    <x v="6"/>
    <x v="11"/>
    <x v="117"/>
    <x v="266"/>
    <x v="1"/>
    <x v="14"/>
    <x v="56"/>
    <x v="5"/>
    <x v="35"/>
    <x v="1"/>
    <x v="1578"/>
    <s v="50 - CRÉDITO INTERNO"/>
    <n v="14535"/>
    <s v="22 - SAN JUAN"/>
    <n v="12013330"/>
    <n v="12013330"/>
  </r>
  <r>
    <s v="2025"/>
    <x v="3"/>
    <x v="0"/>
    <x v="1"/>
    <x v="6"/>
    <x v="11"/>
    <x v="117"/>
    <x v="266"/>
    <x v="1"/>
    <x v="14"/>
    <x v="56"/>
    <x v="5"/>
    <x v="35"/>
    <x v="1"/>
    <x v="1579"/>
    <s v="50 - CRÉDITO INTERNO"/>
    <n v="14509"/>
    <s v="10 - INDEPENDENCIA"/>
    <n v="1386076"/>
    <n v="0"/>
  </r>
  <r>
    <s v="2025"/>
    <x v="3"/>
    <x v="0"/>
    <x v="1"/>
    <x v="6"/>
    <x v="11"/>
    <x v="117"/>
    <x v="266"/>
    <x v="1"/>
    <x v="14"/>
    <x v="56"/>
    <x v="5"/>
    <x v="35"/>
    <x v="1"/>
    <x v="1580"/>
    <s v="10 - FONDO GENERAL"/>
    <n v="15134"/>
    <s v="20 - SAMANA"/>
    <n v="54270187"/>
    <n v="0"/>
  </r>
  <r>
    <s v="2025"/>
    <x v="3"/>
    <x v="0"/>
    <x v="1"/>
    <x v="6"/>
    <x v="11"/>
    <x v="117"/>
    <x v="266"/>
    <x v="1"/>
    <x v="14"/>
    <x v="56"/>
    <x v="5"/>
    <x v="35"/>
    <x v="1"/>
    <x v="1581"/>
    <s v="50 - CRÉDITO INTERNO"/>
    <n v="14579"/>
    <s v="30 - HATO MAYOR"/>
    <n v="17258844"/>
    <n v="16877995.59"/>
  </r>
  <r>
    <s v="2025"/>
    <x v="3"/>
    <x v="0"/>
    <x v="1"/>
    <x v="6"/>
    <x v="11"/>
    <x v="117"/>
    <x v="266"/>
    <x v="1"/>
    <x v="14"/>
    <x v="56"/>
    <x v="5"/>
    <x v="35"/>
    <x v="1"/>
    <x v="1582"/>
    <s v="50 - CRÉDITO INTERNO"/>
    <n v="15096"/>
    <s v="17 - PERAVIA"/>
    <n v="6919246"/>
    <n v="0"/>
  </r>
  <r>
    <s v="2025"/>
    <x v="3"/>
    <x v="0"/>
    <x v="1"/>
    <x v="6"/>
    <x v="11"/>
    <x v="117"/>
    <x v="266"/>
    <x v="1"/>
    <x v="14"/>
    <x v="56"/>
    <x v="5"/>
    <x v="35"/>
    <x v="1"/>
    <x v="1583"/>
    <s v="50 - CRÉDITO INTERNO"/>
    <n v="14582"/>
    <s v="30 - HATO MAYOR"/>
    <n v="2010178"/>
    <n v="0"/>
  </r>
  <r>
    <s v="2025"/>
    <x v="3"/>
    <x v="0"/>
    <x v="1"/>
    <x v="6"/>
    <x v="11"/>
    <x v="117"/>
    <x v="266"/>
    <x v="1"/>
    <x v="14"/>
    <x v="56"/>
    <x v="5"/>
    <x v="35"/>
    <x v="1"/>
    <x v="1584"/>
    <s v="10 - FONDO GENERAL"/>
    <n v="14583"/>
    <s v="08 - EL SEIBO"/>
    <n v="317238412"/>
    <n v="0"/>
  </r>
  <r>
    <s v="2025"/>
    <x v="3"/>
    <x v="0"/>
    <x v="1"/>
    <x v="6"/>
    <x v="11"/>
    <x v="117"/>
    <x v="266"/>
    <x v="1"/>
    <x v="14"/>
    <x v="56"/>
    <x v="5"/>
    <x v="35"/>
    <x v="1"/>
    <x v="1585"/>
    <s v="50 - CRÉDITO INTERNO"/>
    <n v="14629"/>
    <s v="22 - SAN JUAN"/>
    <n v="16651967"/>
    <n v="0"/>
  </r>
  <r>
    <s v="2025"/>
    <x v="3"/>
    <x v="0"/>
    <x v="1"/>
    <x v="6"/>
    <x v="11"/>
    <x v="117"/>
    <x v="266"/>
    <x v="1"/>
    <x v="14"/>
    <x v="56"/>
    <x v="5"/>
    <x v="35"/>
    <x v="1"/>
    <x v="1586"/>
    <s v="50 - CRÉDITO INTERNO"/>
    <n v="14538"/>
    <s v="22 - SAN JUAN"/>
    <n v="15258797"/>
    <n v="13258764.73"/>
  </r>
  <r>
    <s v="2025"/>
    <x v="3"/>
    <x v="0"/>
    <x v="1"/>
    <x v="6"/>
    <x v="11"/>
    <x v="117"/>
    <x v="266"/>
    <x v="1"/>
    <x v="14"/>
    <x v="56"/>
    <x v="5"/>
    <x v="35"/>
    <x v="1"/>
    <x v="1587"/>
    <s v="50 - CRÉDITO INTERNO"/>
    <n v="14504"/>
    <s v="04 - BARAHONA"/>
    <n v="12526475"/>
    <n v="0"/>
  </r>
  <r>
    <s v="2025"/>
    <x v="3"/>
    <x v="0"/>
    <x v="1"/>
    <x v="6"/>
    <x v="11"/>
    <x v="117"/>
    <x v="266"/>
    <x v="1"/>
    <x v="14"/>
    <x v="56"/>
    <x v="5"/>
    <x v="35"/>
    <x v="1"/>
    <x v="1588"/>
    <s v="50 - CRÉDITO INTERNO"/>
    <n v="14816"/>
    <s v="02 - AZUA"/>
    <n v="11623337"/>
    <n v="0"/>
  </r>
  <r>
    <s v="2025"/>
    <x v="3"/>
    <x v="0"/>
    <x v="1"/>
    <x v="6"/>
    <x v="11"/>
    <x v="117"/>
    <x v="266"/>
    <x v="1"/>
    <x v="14"/>
    <x v="56"/>
    <x v="5"/>
    <x v="35"/>
    <x v="1"/>
    <x v="1589"/>
    <s v="50 - CRÉDITO INTERNO"/>
    <n v="14684"/>
    <s v="21 - SAN CRISTOBAL"/>
    <n v="28989535"/>
    <n v="0"/>
  </r>
  <r>
    <s v="2025"/>
    <x v="3"/>
    <x v="0"/>
    <x v="1"/>
    <x v="6"/>
    <x v="11"/>
    <x v="117"/>
    <x v="266"/>
    <x v="1"/>
    <x v="14"/>
    <x v="56"/>
    <x v="5"/>
    <x v="35"/>
    <x v="1"/>
    <x v="1590"/>
    <s v="50 - CRÉDITO INTERNO"/>
    <n v="14561"/>
    <s v="14 - MARIA TRINIDAD SANCHEZ"/>
    <n v="21064241"/>
    <n v="0"/>
  </r>
  <r>
    <s v="2025"/>
    <x v="3"/>
    <x v="0"/>
    <x v="1"/>
    <x v="6"/>
    <x v="11"/>
    <x v="117"/>
    <x v="266"/>
    <x v="1"/>
    <x v="14"/>
    <x v="56"/>
    <x v="5"/>
    <x v="35"/>
    <x v="1"/>
    <x v="1591"/>
    <s v="50 - CRÉDITO INTERNO"/>
    <n v="14547"/>
    <s v="29 - MONTE PLATA"/>
    <n v="3648139"/>
    <n v="0"/>
  </r>
  <r>
    <s v="2025"/>
    <x v="3"/>
    <x v="0"/>
    <x v="1"/>
    <x v="6"/>
    <x v="11"/>
    <x v="117"/>
    <x v="266"/>
    <x v="1"/>
    <x v="14"/>
    <x v="56"/>
    <x v="5"/>
    <x v="35"/>
    <x v="1"/>
    <x v="1592"/>
    <s v="50 - CRÉDITO INTERNO"/>
    <n v="14517"/>
    <s v="30 - HATO MAYOR"/>
    <n v="96690"/>
    <n v="0"/>
  </r>
  <r>
    <s v="2025"/>
    <x v="3"/>
    <x v="0"/>
    <x v="1"/>
    <x v="6"/>
    <x v="11"/>
    <x v="117"/>
    <x v="266"/>
    <x v="1"/>
    <x v="14"/>
    <x v="56"/>
    <x v="5"/>
    <x v="35"/>
    <x v="1"/>
    <x v="1593"/>
    <s v="50 - CRÉDITO INTERNO"/>
    <n v="15307"/>
    <s v="99 - MULTIPROVINCIAL"/>
    <n v="85246069"/>
    <n v="0"/>
  </r>
  <r>
    <s v="2025"/>
    <x v="3"/>
    <x v="0"/>
    <x v="1"/>
    <x v="6"/>
    <x v="11"/>
    <x v="117"/>
    <x v="266"/>
    <x v="1"/>
    <x v="14"/>
    <x v="56"/>
    <x v="5"/>
    <x v="35"/>
    <x v="1"/>
    <x v="1594"/>
    <s v="50 - CRÉDITO INTERNO"/>
    <n v="14443"/>
    <s v="02 - AZUA"/>
    <n v="25428"/>
    <n v="0"/>
  </r>
  <r>
    <s v="2025"/>
    <x v="3"/>
    <x v="0"/>
    <x v="1"/>
    <x v="6"/>
    <x v="11"/>
    <x v="117"/>
    <x v="266"/>
    <x v="1"/>
    <x v="14"/>
    <x v="56"/>
    <x v="5"/>
    <x v="35"/>
    <x v="1"/>
    <x v="1595"/>
    <s v="50 - CRÉDITO INTERNO"/>
    <n v="14552"/>
    <s v="06 - DUARTE"/>
    <n v="912169"/>
    <n v="0"/>
  </r>
  <r>
    <s v="2025"/>
    <x v="3"/>
    <x v="0"/>
    <x v="1"/>
    <x v="6"/>
    <x v="11"/>
    <x v="117"/>
    <x v="266"/>
    <x v="1"/>
    <x v="14"/>
    <x v="56"/>
    <x v="5"/>
    <x v="35"/>
    <x v="1"/>
    <x v="1596"/>
    <s v="50 - CRÉDITO INTERNO"/>
    <n v="14810"/>
    <s v="21 - SAN CRISTOBAL"/>
    <n v="17542945"/>
    <n v="0"/>
  </r>
  <r>
    <s v="2025"/>
    <x v="3"/>
    <x v="0"/>
    <x v="1"/>
    <x v="6"/>
    <x v="11"/>
    <x v="117"/>
    <x v="266"/>
    <x v="1"/>
    <x v="14"/>
    <x v="56"/>
    <x v="5"/>
    <x v="35"/>
    <x v="1"/>
    <x v="1597"/>
    <s v="50 - CRÉDITO INTERNO"/>
    <n v="14537"/>
    <s v="20 - SAMANA"/>
    <n v="6581377"/>
    <n v="0"/>
  </r>
  <r>
    <s v="2025"/>
    <x v="3"/>
    <x v="0"/>
    <x v="1"/>
    <x v="6"/>
    <x v="11"/>
    <x v="117"/>
    <x v="266"/>
    <x v="1"/>
    <x v="14"/>
    <x v="56"/>
    <x v="5"/>
    <x v="35"/>
    <x v="1"/>
    <x v="1598"/>
    <s v="10 - FONDO GENERAL"/>
    <n v="14560"/>
    <s v="21 - SAN CRISTOBAL"/>
    <n v="52323157"/>
    <n v="0"/>
  </r>
  <r>
    <s v="2025"/>
    <x v="3"/>
    <x v="0"/>
    <x v="1"/>
    <x v="6"/>
    <x v="11"/>
    <x v="117"/>
    <x v="266"/>
    <x v="1"/>
    <x v="14"/>
    <x v="56"/>
    <x v="5"/>
    <x v="35"/>
    <x v="1"/>
    <x v="1598"/>
    <s v="50 - CRÉDITO INTERNO"/>
    <n v="14560"/>
    <s v="21 - SAN CRISTOBAL"/>
    <n v="0"/>
    <n v="21388612.789999999"/>
  </r>
  <r>
    <s v="2025"/>
    <x v="3"/>
    <x v="0"/>
    <x v="1"/>
    <x v="6"/>
    <x v="11"/>
    <x v="117"/>
    <x v="266"/>
    <x v="1"/>
    <x v="14"/>
    <x v="56"/>
    <x v="5"/>
    <x v="35"/>
    <x v="1"/>
    <x v="1599"/>
    <s v="50 - CRÉDITO INTERNO"/>
    <n v="14520"/>
    <s v="02 - AZUA"/>
    <n v="20915786"/>
    <n v="0"/>
  </r>
  <r>
    <s v="2025"/>
    <x v="3"/>
    <x v="0"/>
    <x v="1"/>
    <x v="6"/>
    <x v="11"/>
    <x v="117"/>
    <x v="266"/>
    <x v="1"/>
    <x v="14"/>
    <x v="56"/>
    <x v="5"/>
    <x v="35"/>
    <x v="1"/>
    <x v="1600"/>
    <s v="50 - CRÉDITO INTERNO"/>
    <n v="14631"/>
    <s v="29 - MONTE PLATA"/>
    <n v="44335420"/>
    <n v="16818255.41"/>
  </r>
  <r>
    <s v="2025"/>
    <x v="3"/>
    <x v="0"/>
    <x v="1"/>
    <x v="6"/>
    <x v="11"/>
    <x v="117"/>
    <x v="266"/>
    <x v="1"/>
    <x v="14"/>
    <x v="56"/>
    <x v="5"/>
    <x v="35"/>
    <x v="1"/>
    <x v="1601"/>
    <s v="50 - CRÉDITO INTERNO"/>
    <n v="14656"/>
    <s v="28 - MONSENOR NOUEL"/>
    <n v="22571885"/>
    <n v="0"/>
  </r>
  <r>
    <s v="2025"/>
    <x v="3"/>
    <x v="0"/>
    <x v="1"/>
    <x v="6"/>
    <x v="11"/>
    <x v="117"/>
    <x v="266"/>
    <x v="1"/>
    <x v="14"/>
    <x v="56"/>
    <x v="5"/>
    <x v="35"/>
    <x v="1"/>
    <x v="1602"/>
    <s v="50 - CRÉDITO INTERNO"/>
    <n v="16301"/>
    <s v="23 - SAN PEDRO DE MACORIS"/>
    <n v="0"/>
    <n v="0"/>
  </r>
  <r>
    <s v="2025"/>
    <x v="3"/>
    <x v="0"/>
    <x v="1"/>
    <x v="6"/>
    <x v="11"/>
    <x v="117"/>
    <x v="266"/>
    <x v="1"/>
    <x v="14"/>
    <x v="56"/>
    <x v="5"/>
    <x v="35"/>
    <x v="1"/>
    <x v="1603"/>
    <s v="50 - CRÉDITO INTERNO"/>
    <n v="14610"/>
    <s v="24 - SANCHEZ RAMIREZ"/>
    <n v="0"/>
    <n v="33249334.699999999"/>
  </r>
  <r>
    <s v="2025"/>
    <x v="3"/>
    <x v="0"/>
    <x v="1"/>
    <x v="6"/>
    <x v="11"/>
    <x v="117"/>
    <x v="266"/>
    <x v="1"/>
    <x v="14"/>
    <x v="56"/>
    <x v="5"/>
    <x v="35"/>
    <x v="1"/>
    <x v="1604"/>
    <s v="50 - CRÉDITO INTERNO"/>
    <n v="14651"/>
    <s v="14 - MARIA TRINIDAD SANCHEZ"/>
    <n v="0"/>
    <n v="0"/>
  </r>
  <r>
    <s v="2025"/>
    <x v="3"/>
    <x v="0"/>
    <x v="1"/>
    <x v="6"/>
    <x v="11"/>
    <x v="117"/>
    <x v="266"/>
    <x v="1"/>
    <x v="14"/>
    <x v="56"/>
    <x v="5"/>
    <x v="35"/>
    <x v="1"/>
    <x v="1605"/>
    <s v="50 - CRÉDITO INTERNO"/>
    <n v="14502"/>
    <s v="02 - AZUA"/>
    <n v="0"/>
    <n v="0"/>
  </r>
  <r>
    <s v="2025"/>
    <x v="3"/>
    <x v="0"/>
    <x v="1"/>
    <x v="6"/>
    <x v="11"/>
    <x v="121"/>
    <x v="270"/>
    <x v="2"/>
    <x v="19"/>
    <x v="73"/>
    <x v="5"/>
    <x v="35"/>
    <x v="1"/>
    <x v="1606"/>
    <s v="10 - FONDO GENERAL"/>
    <n v="16844"/>
    <s v="09 - ESPAILLAT"/>
    <n v="0"/>
    <n v="0"/>
  </r>
  <r>
    <s v="2025"/>
    <x v="3"/>
    <x v="0"/>
    <x v="1"/>
    <x v="6"/>
    <x v="11"/>
    <x v="121"/>
    <x v="270"/>
    <x v="1"/>
    <x v="14"/>
    <x v="56"/>
    <x v="5"/>
    <x v="35"/>
    <x v="1"/>
    <x v="1607"/>
    <s v="10 - FONDO GENERAL"/>
    <n v="16879"/>
    <s v="09 - ESPAILLAT"/>
    <n v="42280488"/>
    <n v="0"/>
  </r>
  <r>
    <s v="2025"/>
    <x v="3"/>
    <x v="0"/>
    <x v="1"/>
    <x v="6"/>
    <x v="11"/>
    <x v="121"/>
    <x v="270"/>
    <x v="1"/>
    <x v="14"/>
    <x v="56"/>
    <x v="5"/>
    <x v="35"/>
    <x v="1"/>
    <x v="1608"/>
    <s v="10 - FONDO GENERAL"/>
    <n v="16340"/>
    <s v="09 - ESPAILLAT"/>
    <n v="31785890"/>
    <n v="0"/>
  </r>
  <r>
    <s v="2025"/>
    <x v="3"/>
    <x v="0"/>
    <x v="1"/>
    <x v="6"/>
    <x v="11"/>
    <x v="107"/>
    <x v="256"/>
    <x v="1"/>
    <x v="14"/>
    <x v="56"/>
    <x v="5"/>
    <x v="35"/>
    <x v="1"/>
    <x v="1609"/>
    <s v="10 - FONDO GENERAL"/>
    <n v="14993"/>
    <s v="13 - LA VEGA"/>
    <n v="164837781"/>
    <n v="28869872.079999998"/>
  </r>
  <r>
    <s v="2025"/>
    <x v="3"/>
    <x v="0"/>
    <x v="1"/>
    <x v="6"/>
    <x v="11"/>
    <x v="107"/>
    <x v="256"/>
    <x v="1"/>
    <x v="14"/>
    <x v="56"/>
    <x v="5"/>
    <x v="35"/>
    <x v="1"/>
    <x v="1610"/>
    <s v="10 - FONDO GENERAL"/>
    <n v="14591"/>
    <s v="13 - LA VEGA"/>
    <n v="2762219"/>
    <n v="0"/>
  </r>
  <r>
    <s v="2025"/>
    <x v="3"/>
    <x v="0"/>
    <x v="1"/>
    <x v="6"/>
    <x v="11"/>
    <x v="107"/>
    <x v="256"/>
    <x v="1"/>
    <x v="14"/>
    <x v="56"/>
    <x v="5"/>
    <x v="35"/>
    <x v="1"/>
    <x v="1611"/>
    <s v="10 - FONDO GENERAL"/>
    <n v="16664"/>
    <s v="13 - LA VEGA"/>
    <n v="0"/>
    <n v="0"/>
  </r>
  <r>
    <s v="2025"/>
    <x v="3"/>
    <x v="0"/>
    <x v="1"/>
    <x v="6"/>
    <x v="11"/>
    <x v="107"/>
    <x v="256"/>
    <x v="1"/>
    <x v="14"/>
    <x v="56"/>
    <x v="5"/>
    <x v="35"/>
    <x v="1"/>
    <x v="1612"/>
    <s v="10 - FONDO GENERAL"/>
    <n v="14598"/>
    <s v="13 - LA VEGA"/>
    <n v="0"/>
    <n v="0"/>
  </r>
  <r>
    <s v="2025"/>
    <x v="3"/>
    <x v="0"/>
    <x v="1"/>
    <x v="6"/>
    <x v="11"/>
    <x v="107"/>
    <x v="256"/>
    <x v="1"/>
    <x v="14"/>
    <x v="56"/>
    <x v="5"/>
    <x v="35"/>
    <x v="1"/>
    <x v="1613"/>
    <s v="10 - FONDO GENERAL"/>
    <n v="14597"/>
    <s v="13 - LA VEGA"/>
    <n v="0"/>
    <n v="0"/>
  </r>
  <r>
    <s v="2025"/>
    <x v="3"/>
    <x v="0"/>
    <x v="1"/>
    <x v="6"/>
    <x v="11"/>
    <x v="108"/>
    <x v="257"/>
    <x v="3"/>
    <x v="16"/>
    <x v="103"/>
    <x v="5"/>
    <x v="35"/>
    <x v="0"/>
    <x v="0"/>
    <s v="30 - FONDOS PROPIOS"/>
    <s v="(blank)"/>
    <s v="25 - SANTIAGO"/>
    <n v="5739494397"/>
    <n v="0"/>
  </r>
  <r>
    <s v="2025"/>
    <x v="3"/>
    <x v="0"/>
    <x v="1"/>
    <x v="6"/>
    <x v="11"/>
    <x v="108"/>
    <x v="257"/>
    <x v="3"/>
    <x v="16"/>
    <x v="103"/>
    <x v="5"/>
    <x v="35"/>
    <x v="1"/>
    <x v="1614"/>
    <s v="60 - CREDITO EXTERNO"/>
    <n v="16736"/>
    <s v="99 - MULTIPROVINCIAL"/>
    <n v="107685603"/>
    <n v="0"/>
  </r>
  <r>
    <s v="2025"/>
    <x v="3"/>
    <x v="0"/>
    <x v="1"/>
    <x v="6"/>
    <x v="11"/>
    <x v="118"/>
    <x v="267"/>
    <x v="2"/>
    <x v="19"/>
    <x v="73"/>
    <x v="5"/>
    <x v="35"/>
    <x v="0"/>
    <x v="0"/>
    <s v="10 - FONDO GENERAL"/>
    <s v="(blank)"/>
    <s v="18 - PUERTO PLATA"/>
    <n v="86980022"/>
    <n v="0"/>
  </r>
  <r>
    <s v="2025"/>
    <x v="3"/>
    <x v="0"/>
    <x v="1"/>
    <x v="6"/>
    <x v="11"/>
    <x v="118"/>
    <x v="267"/>
    <x v="1"/>
    <x v="14"/>
    <x v="56"/>
    <x v="1"/>
    <x v="12"/>
    <x v="1"/>
    <x v="1615"/>
    <s v="10 - FONDO GENERAL"/>
    <n v="15651"/>
    <s v="18 - PUERTO PLATA"/>
    <n v="10850721"/>
    <n v="0"/>
  </r>
  <r>
    <s v="2025"/>
    <x v="3"/>
    <x v="0"/>
    <x v="1"/>
    <x v="6"/>
    <x v="11"/>
    <x v="118"/>
    <x v="267"/>
    <x v="1"/>
    <x v="14"/>
    <x v="56"/>
    <x v="5"/>
    <x v="35"/>
    <x v="1"/>
    <x v="1615"/>
    <s v="10 - FONDO GENERAL"/>
    <n v="15651"/>
    <s v="18 - PUERTO PLATA"/>
    <n v="16276082"/>
    <n v="0"/>
  </r>
  <r>
    <s v="2025"/>
    <x v="3"/>
    <x v="0"/>
    <x v="1"/>
    <x v="6"/>
    <x v="11"/>
    <x v="118"/>
    <x v="267"/>
    <x v="1"/>
    <x v="14"/>
    <x v="56"/>
    <x v="5"/>
    <x v="35"/>
    <x v="1"/>
    <x v="1616"/>
    <s v="10 - FONDO GENERAL"/>
    <n v="16205"/>
    <s v="18 - PUERTO PLATA"/>
    <n v="7271688"/>
    <n v="0"/>
  </r>
  <r>
    <s v="2025"/>
    <x v="3"/>
    <x v="0"/>
    <x v="1"/>
    <x v="6"/>
    <x v="11"/>
    <x v="118"/>
    <x v="267"/>
    <x v="1"/>
    <x v="14"/>
    <x v="56"/>
    <x v="5"/>
    <x v="35"/>
    <x v="1"/>
    <x v="1617"/>
    <s v="10 - FONDO GENERAL"/>
    <n v="14627"/>
    <s v="18 - PUERTO PLATA"/>
    <n v="6376487"/>
    <n v="0"/>
  </r>
  <r>
    <s v="2025"/>
    <x v="3"/>
    <x v="0"/>
    <x v="1"/>
    <x v="6"/>
    <x v="11"/>
    <x v="110"/>
    <x v="259"/>
    <x v="3"/>
    <x v="16"/>
    <x v="103"/>
    <x v="5"/>
    <x v="35"/>
    <x v="0"/>
    <x v="0"/>
    <s v="30 - FONDOS PROPIOS"/>
    <s v="(blank)"/>
    <s v="99 - MULTIPROVINCIAL"/>
    <n v="6387735900"/>
    <n v="565452739"/>
  </r>
  <r>
    <s v="2025"/>
    <x v="3"/>
    <x v="0"/>
    <x v="1"/>
    <x v="6"/>
    <x v="11"/>
    <x v="110"/>
    <x v="259"/>
    <x v="3"/>
    <x v="16"/>
    <x v="103"/>
    <x v="5"/>
    <x v="35"/>
    <x v="1"/>
    <x v="1618"/>
    <s v="60 - CREDITO EXTERNO"/>
    <n v="16746"/>
    <s v="99 - MULTIPROVINCIAL"/>
    <n v="174557616"/>
    <n v="0"/>
  </r>
  <r>
    <s v="2025"/>
    <x v="3"/>
    <x v="0"/>
    <x v="1"/>
    <x v="6"/>
    <x v="11"/>
    <x v="124"/>
    <x v="273"/>
    <x v="1"/>
    <x v="14"/>
    <x v="56"/>
    <x v="5"/>
    <x v="35"/>
    <x v="0"/>
    <x v="0"/>
    <s v="10 - FONDO GENERAL"/>
    <s v="(blank)"/>
    <s v="32 - SANTO DOMINGO"/>
    <n v="38329176"/>
    <n v="0"/>
  </r>
  <r>
    <s v="2025"/>
    <x v="3"/>
    <x v="0"/>
    <x v="1"/>
    <x v="6"/>
    <x v="11"/>
    <x v="124"/>
    <x v="273"/>
    <x v="1"/>
    <x v="14"/>
    <x v="56"/>
    <x v="5"/>
    <x v="35"/>
    <x v="1"/>
    <x v="1619"/>
    <s v="10 - FONDO GENERAL"/>
    <n v="15951"/>
    <s v="32 - SANTO DOMINGO"/>
    <n v="59250824"/>
    <n v="0"/>
  </r>
  <r>
    <s v="2025"/>
    <x v="3"/>
    <x v="0"/>
    <x v="1"/>
    <x v="6"/>
    <x v="11"/>
    <x v="120"/>
    <x v="269"/>
    <x v="3"/>
    <x v="10"/>
    <x v="105"/>
    <x v="5"/>
    <x v="35"/>
    <x v="0"/>
    <x v="0"/>
    <s v="30 - FONDOS PROPIOS"/>
    <s v="(blank)"/>
    <s v="99 - MULTIPROVINCIAL"/>
    <n v="125042942"/>
    <n v="1225"/>
  </r>
  <r>
    <s v="2025"/>
    <x v="3"/>
    <x v="0"/>
    <x v="1"/>
    <x v="6"/>
    <x v="11"/>
    <x v="111"/>
    <x v="260"/>
    <x v="3"/>
    <x v="11"/>
    <x v="54"/>
    <x v="5"/>
    <x v="35"/>
    <x v="0"/>
    <x v="0"/>
    <s v="30 - FONDOS PROPIOS"/>
    <s v="(blank)"/>
    <s v="99 - MULTIPROVINCIAL"/>
    <n v="50000000"/>
    <n v="0"/>
  </r>
  <r>
    <s v="2025"/>
    <x v="3"/>
    <x v="0"/>
    <x v="1"/>
    <x v="6"/>
    <x v="11"/>
    <x v="112"/>
    <x v="261"/>
    <x v="3"/>
    <x v="16"/>
    <x v="103"/>
    <x v="5"/>
    <x v="35"/>
    <x v="0"/>
    <x v="0"/>
    <s v="10 - FONDO GENERAL"/>
    <s v="(blank)"/>
    <s v="99 - MULTIPROVINCIAL"/>
    <n v="1500000000"/>
    <n v="0"/>
  </r>
  <r>
    <s v="2025"/>
    <x v="3"/>
    <x v="0"/>
    <x v="1"/>
    <x v="6"/>
    <x v="11"/>
    <x v="112"/>
    <x v="261"/>
    <x v="3"/>
    <x v="16"/>
    <x v="103"/>
    <x v="5"/>
    <x v="35"/>
    <x v="0"/>
    <x v="0"/>
    <s v="30 - FONDOS PROPIOS"/>
    <s v="(blank)"/>
    <s v="99 - MULTIPROVINCIAL"/>
    <n v="6206859480"/>
    <n v="109760434.8"/>
  </r>
  <r>
    <s v="2025"/>
    <x v="3"/>
    <x v="0"/>
    <x v="1"/>
    <x v="6"/>
    <x v="11"/>
    <x v="125"/>
    <x v="274"/>
    <x v="3"/>
    <x v="11"/>
    <x v="32"/>
    <x v="5"/>
    <x v="35"/>
    <x v="0"/>
    <x v="0"/>
    <s v="30 - FONDOS PROPIOS"/>
    <s v="(blank)"/>
    <s v="15 - MONTE CRISTI"/>
    <n v="558532"/>
    <n v="0"/>
  </r>
  <r>
    <s v="2025"/>
    <x v="3"/>
    <x v="0"/>
    <x v="1"/>
    <x v="6"/>
    <x v="11"/>
    <x v="113"/>
    <x v="262"/>
    <x v="3"/>
    <x v="16"/>
    <x v="103"/>
    <x v="5"/>
    <x v="35"/>
    <x v="0"/>
    <x v="0"/>
    <s v="30 - FONDOS PROPIOS"/>
    <s v="(blank)"/>
    <s v="99 - MULTIPROVINCIAL"/>
    <n v="1895571151"/>
    <n v="0"/>
  </r>
  <r>
    <s v="2025"/>
    <x v="3"/>
    <x v="0"/>
    <x v="1"/>
    <x v="7"/>
    <x v="11"/>
    <x v="103"/>
    <x v="252"/>
    <x v="0"/>
    <x v="0"/>
    <x v="21"/>
    <x v="6"/>
    <x v="36"/>
    <x v="0"/>
    <x v="0"/>
    <s v="30 - FONDOS PROPIOS"/>
    <s v="(blank)"/>
    <s v="25 - SANTIAGO"/>
    <n v="83679"/>
    <n v="0"/>
  </r>
  <r>
    <s v="2025"/>
    <x v="3"/>
    <x v="0"/>
    <x v="1"/>
    <x v="7"/>
    <x v="11"/>
    <x v="103"/>
    <x v="252"/>
    <x v="3"/>
    <x v="16"/>
    <x v="85"/>
    <x v="6"/>
    <x v="39"/>
    <x v="0"/>
    <x v="0"/>
    <s v="60 - CREDITO EXTERNO"/>
    <s v="(blank)"/>
    <s v="25 - SANTIAGO"/>
    <n v="3682000"/>
    <n v="0"/>
  </r>
  <r>
    <s v="2025"/>
    <x v="3"/>
    <x v="0"/>
    <x v="1"/>
    <x v="7"/>
    <x v="11"/>
    <x v="103"/>
    <x v="252"/>
    <x v="3"/>
    <x v="16"/>
    <x v="85"/>
    <x v="6"/>
    <x v="40"/>
    <x v="0"/>
    <x v="0"/>
    <s v="60 - CREDITO EXTERNO"/>
    <s v="(blank)"/>
    <s v="25 - SANTIAGO"/>
    <n v="11127000"/>
    <n v="0"/>
  </r>
  <r>
    <s v="2025"/>
    <x v="3"/>
    <x v="0"/>
    <x v="1"/>
    <x v="7"/>
    <x v="11"/>
    <x v="103"/>
    <x v="252"/>
    <x v="2"/>
    <x v="19"/>
    <x v="73"/>
    <x v="6"/>
    <x v="36"/>
    <x v="0"/>
    <x v="0"/>
    <s v="30 - FONDOS PROPIOS"/>
    <s v="(blank)"/>
    <s v="25 - SANTIAGO"/>
    <n v="12800615"/>
    <n v="0"/>
  </r>
  <r>
    <s v="2025"/>
    <x v="3"/>
    <x v="0"/>
    <x v="1"/>
    <x v="7"/>
    <x v="11"/>
    <x v="103"/>
    <x v="252"/>
    <x v="2"/>
    <x v="19"/>
    <x v="73"/>
    <x v="6"/>
    <x v="36"/>
    <x v="0"/>
    <x v="0"/>
    <s v="60 - CREDITO EXTERNO"/>
    <s v="(blank)"/>
    <s v="25 - SANTIAGO"/>
    <n v="34089636"/>
    <n v="0"/>
  </r>
  <r>
    <s v="2025"/>
    <x v="3"/>
    <x v="0"/>
    <x v="1"/>
    <x v="7"/>
    <x v="11"/>
    <x v="103"/>
    <x v="252"/>
    <x v="2"/>
    <x v="19"/>
    <x v="73"/>
    <x v="6"/>
    <x v="37"/>
    <x v="0"/>
    <x v="0"/>
    <s v="30 - FONDOS PROPIOS"/>
    <s v="(blank)"/>
    <s v="25 - SANTIAGO"/>
    <n v="229641"/>
    <n v="0"/>
  </r>
  <r>
    <s v="2025"/>
    <x v="3"/>
    <x v="0"/>
    <x v="1"/>
    <x v="7"/>
    <x v="11"/>
    <x v="103"/>
    <x v="252"/>
    <x v="2"/>
    <x v="19"/>
    <x v="73"/>
    <x v="6"/>
    <x v="37"/>
    <x v="0"/>
    <x v="0"/>
    <s v="60 - CREDITO EXTERNO"/>
    <s v="(blank)"/>
    <s v="25 - SANTIAGO"/>
    <n v="5032500"/>
    <n v="0"/>
  </r>
  <r>
    <s v="2025"/>
    <x v="3"/>
    <x v="0"/>
    <x v="1"/>
    <x v="7"/>
    <x v="11"/>
    <x v="103"/>
    <x v="252"/>
    <x v="2"/>
    <x v="19"/>
    <x v="73"/>
    <x v="6"/>
    <x v="38"/>
    <x v="0"/>
    <x v="0"/>
    <s v="60 - CREDITO EXTERNO"/>
    <s v="(blank)"/>
    <s v="25 - SANTIAGO"/>
    <n v="100000"/>
    <n v="0"/>
  </r>
  <r>
    <s v="2025"/>
    <x v="3"/>
    <x v="0"/>
    <x v="1"/>
    <x v="7"/>
    <x v="11"/>
    <x v="103"/>
    <x v="252"/>
    <x v="2"/>
    <x v="19"/>
    <x v="73"/>
    <x v="6"/>
    <x v="39"/>
    <x v="0"/>
    <x v="0"/>
    <s v="30 - FONDOS PROPIOS"/>
    <s v="(blank)"/>
    <s v="25 - SANTIAGO"/>
    <n v="213000"/>
    <n v="0"/>
  </r>
  <r>
    <s v="2025"/>
    <x v="3"/>
    <x v="0"/>
    <x v="1"/>
    <x v="7"/>
    <x v="11"/>
    <x v="103"/>
    <x v="252"/>
    <x v="2"/>
    <x v="19"/>
    <x v="73"/>
    <x v="6"/>
    <x v="40"/>
    <x v="0"/>
    <x v="0"/>
    <s v="30 - FONDOS PROPIOS"/>
    <s v="(blank)"/>
    <s v="25 - SANTIAGO"/>
    <n v="5228844"/>
    <n v="147895.16"/>
  </r>
  <r>
    <s v="2025"/>
    <x v="3"/>
    <x v="0"/>
    <x v="1"/>
    <x v="7"/>
    <x v="11"/>
    <x v="103"/>
    <x v="252"/>
    <x v="2"/>
    <x v="19"/>
    <x v="73"/>
    <x v="6"/>
    <x v="40"/>
    <x v="0"/>
    <x v="0"/>
    <s v="60 - CREDITO EXTERNO"/>
    <s v="(blank)"/>
    <s v="25 - SANTIAGO"/>
    <n v="11926962"/>
    <n v="0"/>
  </r>
  <r>
    <s v="2025"/>
    <x v="3"/>
    <x v="0"/>
    <x v="1"/>
    <x v="7"/>
    <x v="11"/>
    <x v="103"/>
    <x v="252"/>
    <x v="2"/>
    <x v="19"/>
    <x v="73"/>
    <x v="6"/>
    <x v="43"/>
    <x v="0"/>
    <x v="0"/>
    <s v="30 - FONDOS PROPIOS"/>
    <s v="(blank)"/>
    <s v="25 - SANTIAGO"/>
    <n v="1618588"/>
    <n v="0"/>
  </r>
  <r>
    <s v="2025"/>
    <x v="3"/>
    <x v="0"/>
    <x v="1"/>
    <x v="7"/>
    <x v="11"/>
    <x v="103"/>
    <x v="252"/>
    <x v="2"/>
    <x v="19"/>
    <x v="73"/>
    <x v="6"/>
    <x v="43"/>
    <x v="0"/>
    <x v="0"/>
    <s v="60 - CREDITO EXTERNO"/>
    <s v="(blank)"/>
    <s v="25 - SANTIAGO"/>
    <n v="1329824"/>
    <n v="0"/>
  </r>
  <r>
    <s v="2025"/>
    <x v="3"/>
    <x v="0"/>
    <x v="1"/>
    <x v="7"/>
    <x v="11"/>
    <x v="103"/>
    <x v="252"/>
    <x v="2"/>
    <x v="19"/>
    <x v="73"/>
    <x v="6"/>
    <x v="41"/>
    <x v="0"/>
    <x v="0"/>
    <s v="60 - CREDITO EXTERNO"/>
    <s v="(blank)"/>
    <s v="25 - SANTIAGO"/>
    <n v="16926554"/>
    <n v="0"/>
  </r>
  <r>
    <s v="2025"/>
    <x v="3"/>
    <x v="0"/>
    <x v="1"/>
    <x v="7"/>
    <x v="11"/>
    <x v="103"/>
    <x v="252"/>
    <x v="2"/>
    <x v="19"/>
    <x v="73"/>
    <x v="5"/>
    <x v="42"/>
    <x v="0"/>
    <x v="0"/>
    <s v="30 - FONDOS PROPIOS"/>
    <s v="(blank)"/>
    <s v="25 - SANTIAGO"/>
    <n v="351517"/>
    <n v="0"/>
  </r>
  <r>
    <s v="2025"/>
    <x v="3"/>
    <x v="0"/>
    <x v="1"/>
    <x v="7"/>
    <x v="11"/>
    <x v="103"/>
    <x v="252"/>
    <x v="2"/>
    <x v="19"/>
    <x v="73"/>
    <x v="5"/>
    <x v="42"/>
    <x v="0"/>
    <x v="0"/>
    <s v="60 - CREDITO EXTERNO"/>
    <s v="(blank)"/>
    <s v="25 - SANTIAGO"/>
    <n v="4210120"/>
    <n v="0"/>
  </r>
  <r>
    <s v="2025"/>
    <x v="3"/>
    <x v="0"/>
    <x v="1"/>
    <x v="7"/>
    <x v="11"/>
    <x v="103"/>
    <x v="252"/>
    <x v="2"/>
    <x v="19"/>
    <x v="106"/>
    <x v="6"/>
    <x v="36"/>
    <x v="0"/>
    <x v="0"/>
    <s v="30 - FONDOS PROPIOS"/>
    <s v="(blank)"/>
    <s v="25 - SANTIAGO"/>
    <n v="686474"/>
    <n v="0"/>
  </r>
  <r>
    <s v="2025"/>
    <x v="3"/>
    <x v="0"/>
    <x v="1"/>
    <x v="7"/>
    <x v="11"/>
    <x v="103"/>
    <x v="252"/>
    <x v="2"/>
    <x v="19"/>
    <x v="106"/>
    <x v="6"/>
    <x v="36"/>
    <x v="0"/>
    <x v="0"/>
    <s v="60 - CREDITO EXTERNO"/>
    <s v="(blank)"/>
    <s v="25 - SANTIAGO"/>
    <n v="130000"/>
    <n v="0"/>
  </r>
  <r>
    <s v="2025"/>
    <x v="3"/>
    <x v="0"/>
    <x v="1"/>
    <x v="7"/>
    <x v="11"/>
    <x v="103"/>
    <x v="252"/>
    <x v="2"/>
    <x v="19"/>
    <x v="106"/>
    <x v="6"/>
    <x v="37"/>
    <x v="0"/>
    <x v="0"/>
    <s v="30 - FONDOS PROPIOS"/>
    <s v="(blank)"/>
    <s v="25 - SANTIAGO"/>
    <n v="149258"/>
    <n v="0"/>
  </r>
  <r>
    <s v="2025"/>
    <x v="3"/>
    <x v="0"/>
    <x v="1"/>
    <x v="7"/>
    <x v="11"/>
    <x v="103"/>
    <x v="252"/>
    <x v="2"/>
    <x v="19"/>
    <x v="106"/>
    <x v="6"/>
    <x v="37"/>
    <x v="0"/>
    <x v="0"/>
    <s v="60 - CREDITO EXTERNO"/>
    <s v="(blank)"/>
    <s v="25 - SANTIAGO"/>
    <n v="393619"/>
    <n v="0"/>
  </r>
  <r>
    <s v="2025"/>
    <x v="3"/>
    <x v="0"/>
    <x v="1"/>
    <x v="7"/>
    <x v="11"/>
    <x v="103"/>
    <x v="252"/>
    <x v="2"/>
    <x v="19"/>
    <x v="106"/>
    <x v="6"/>
    <x v="38"/>
    <x v="0"/>
    <x v="0"/>
    <s v="30 - FONDOS PROPIOS"/>
    <s v="(blank)"/>
    <s v="25 - SANTIAGO"/>
    <n v="214504"/>
    <n v="0"/>
  </r>
  <r>
    <s v="2025"/>
    <x v="3"/>
    <x v="0"/>
    <x v="1"/>
    <x v="7"/>
    <x v="11"/>
    <x v="103"/>
    <x v="252"/>
    <x v="2"/>
    <x v="19"/>
    <x v="106"/>
    <x v="6"/>
    <x v="38"/>
    <x v="0"/>
    <x v="0"/>
    <s v="60 - CREDITO EXTERNO"/>
    <s v="(blank)"/>
    <s v="25 - SANTIAGO"/>
    <n v="2664376"/>
    <n v="0"/>
  </r>
  <r>
    <s v="2025"/>
    <x v="3"/>
    <x v="0"/>
    <x v="1"/>
    <x v="7"/>
    <x v="11"/>
    <x v="103"/>
    <x v="252"/>
    <x v="2"/>
    <x v="19"/>
    <x v="106"/>
    <x v="6"/>
    <x v="40"/>
    <x v="0"/>
    <x v="0"/>
    <s v="30 - FONDOS PROPIOS"/>
    <s v="(blank)"/>
    <s v="25 - SANTIAGO"/>
    <n v="870497"/>
    <n v="0"/>
  </r>
  <r>
    <s v="2025"/>
    <x v="3"/>
    <x v="0"/>
    <x v="1"/>
    <x v="7"/>
    <x v="11"/>
    <x v="103"/>
    <x v="252"/>
    <x v="2"/>
    <x v="19"/>
    <x v="106"/>
    <x v="6"/>
    <x v="40"/>
    <x v="0"/>
    <x v="0"/>
    <s v="60 - CREDITO EXTERNO"/>
    <s v="(blank)"/>
    <s v="25 - SANTIAGO"/>
    <n v="14658563"/>
    <n v="0"/>
  </r>
  <r>
    <s v="2025"/>
    <x v="3"/>
    <x v="0"/>
    <x v="1"/>
    <x v="7"/>
    <x v="11"/>
    <x v="103"/>
    <x v="252"/>
    <x v="2"/>
    <x v="19"/>
    <x v="106"/>
    <x v="6"/>
    <x v="43"/>
    <x v="0"/>
    <x v="0"/>
    <s v="30 - FONDOS PROPIOS"/>
    <s v="(blank)"/>
    <s v="25 - SANTIAGO"/>
    <n v="134729"/>
    <n v="0"/>
  </r>
  <r>
    <s v="2025"/>
    <x v="3"/>
    <x v="0"/>
    <x v="1"/>
    <x v="7"/>
    <x v="11"/>
    <x v="103"/>
    <x v="252"/>
    <x v="2"/>
    <x v="19"/>
    <x v="106"/>
    <x v="5"/>
    <x v="42"/>
    <x v="0"/>
    <x v="0"/>
    <s v="30 - FONDOS PROPIOS"/>
    <s v="(blank)"/>
    <s v="25 - SANTIAGO"/>
    <n v="14105"/>
    <n v="0"/>
  </r>
  <r>
    <s v="2025"/>
    <x v="3"/>
    <x v="0"/>
    <x v="1"/>
    <x v="7"/>
    <x v="11"/>
    <x v="103"/>
    <x v="252"/>
    <x v="2"/>
    <x v="5"/>
    <x v="11"/>
    <x v="6"/>
    <x v="36"/>
    <x v="0"/>
    <x v="0"/>
    <s v="30 - FONDOS PROPIOS"/>
    <s v="(blank)"/>
    <s v="25 - SANTIAGO"/>
    <n v="159248"/>
    <n v="0"/>
  </r>
  <r>
    <s v="2025"/>
    <x v="3"/>
    <x v="0"/>
    <x v="1"/>
    <x v="7"/>
    <x v="11"/>
    <x v="103"/>
    <x v="252"/>
    <x v="1"/>
    <x v="14"/>
    <x v="56"/>
    <x v="6"/>
    <x v="36"/>
    <x v="0"/>
    <x v="0"/>
    <s v="30 - FONDOS PROPIOS"/>
    <s v="(blank)"/>
    <s v="25 - SANTIAGO"/>
    <n v="5716722"/>
    <n v="0"/>
  </r>
  <r>
    <s v="2025"/>
    <x v="3"/>
    <x v="0"/>
    <x v="1"/>
    <x v="7"/>
    <x v="11"/>
    <x v="103"/>
    <x v="252"/>
    <x v="1"/>
    <x v="14"/>
    <x v="56"/>
    <x v="6"/>
    <x v="36"/>
    <x v="0"/>
    <x v="0"/>
    <s v="60 - CREDITO EXTERNO"/>
    <s v="(blank)"/>
    <s v="25 - SANTIAGO"/>
    <n v="1600000"/>
    <n v="0"/>
  </r>
  <r>
    <s v="2025"/>
    <x v="3"/>
    <x v="0"/>
    <x v="1"/>
    <x v="7"/>
    <x v="11"/>
    <x v="103"/>
    <x v="252"/>
    <x v="1"/>
    <x v="14"/>
    <x v="56"/>
    <x v="6"/>
    <x v="37"/>
    <x v="0"/>
    <x v="0"/>
    <s v="30 - FONDOS PROPIOS"/>
    <s v="(blank)"/>
    <s v="25 - SANTIAGO"/>
    <n v="15076"/>
    <n v="0"/>
  </r>
  <r>
    <s v="2025"/>
    <x v="3"/>
    <x v="0"/>
    <x v="1"/>
    <x v="7"/>
    <x v="11"/>
    <x v="103"/>
    <x v="252"/>
    <x v="1"/>
    <x v="14"/>
    <x v="56"/>
    <x v="6"/>
    <x v="38"/>
    <x v="0"/>
    <x v="0"/>
    <s v="30 - FONDOS PROPIOS"/>
    <s v="(blank)"/>
    <s v="25 - SANTIAGO"/>
    <n v="3740252"/>
    <n v="0"/>
  </r>
  <r>
    <s v="2025"/>
    <x v="3"/>
    <x v="0"/>
    <x v="1"/>
    <x v="7"/>
    <x v="11"/>
    <x v="103"/>
    <x v="252"/>
    <x v="1"/>
    <x v="14"/>
    <x v="56"/>
    <x v="6"/>
    <x v="38"/>
    <x v="0"/>
    <x v="0"/>
    <s v="60 - CREDITO EXTERNO"/>
    <s v="(blank)"/>
    <s v="25 - SANTIAGO"/>
    <n v="4832013"/>
    <n v="0"/>
  </r>
  <r>
    <s v="2025"/>
    <x v="3"/>
    <x v="0"/>
    <x v="1"/>
    <x v="7"/>
    <x v="11"/>
    <x v="103"/>
    <x v="252"/>
    <x v="1"/>
    <x v="14"/>
    <x v="56"/>
    <x v="6"/>
    <x v="39"/>
    <x v="0"/>
    <x v="0"/>
    <s v="30 - FONDOS PROPIOS"/>
    <s v="(blank)"/>
    <s v="25 - SANTIAGO"/>
    <n v="1204177"/>
    <n v="1628400"/>
  </r>
  <r>
    <s v="2025"/>
    <x v="3"/>
    <x v="0"/>
    <x v="1"/>
    <x v="7"/>
    <x v="11"/>
    <x v="103"/>
    <x v="252"/>
    <x v="1"/>
    <x v="14"/>
    <x v="56"/>
    <x v="6"/>
    <x v="39"/>
    <x v="0"/>
    <x v="0"/>
    <s v="60 - CREDITO EXTERNO"/>
    <s v="(blank)"/>
    <s v="25 - SANTIAGO"/>
    <n v="5340000"/>
    <n v="0"/>
  </r>
  <r>
    <s v="2025"/>
    <x v="3"/>
    <x v="0"/>
    <x v="1"/>
    <x v="7"/>
    <x v="11"/>
    <x v="103"/>
    <x v="252"/>
    <x v="1"/>
    <x v="14"/>
    <x v="56"/>
    <x v="6"/>
    <x v="40"/>
    <x v="0"/>
    <x v="0"/>
    <s v="30 - FONDOS PROPIOS"/>
    <s v="(blank)"/>
    <s v="25 - SANTIAGO"/>
    <n v="6976003"/>
    <n v="0"/>
  </r>
  <r>
    <s v="2025"/>
    <x v="3"/>
    <x v="0"/>
    <x v="1"/>
    <x v="7"/>
    <x v="11"/>
    <x v="103"/>
    <x v="252"/>
    <x v="1"/>
    <x v="14"/>
    <x v="56"/>
    <x v="6"/>
    <x v="40"/>
    <x v="0"/>
    <x v="0"/>
    <s v="60 - CREDITO EXTERNO"/>
    <s v="(blank)"/>
    <s v="25 - SANTIAGO"/>
    <n v="4545875"/>
    <n v="0"/>
  </r>
  <r>
    <s v="2025"/>
    <x v="3"/>
    <x v="0"/>
    <x v="1"/>
    <x v="7"/>
    <x v="11"/>
    <x v="103"/>
    <x v="252"/>
    <x v="1"/>
    <x v="14"/>
    <x v="56"/>
    <x v="6"/>
    <x v="43"/>
    <x v="0"/>
    <x v="0"/>
    <s v="30 - FONDOS PROPIOS"/>
    <s v="(blank)"/>
    <s v="25 - SANTIAGO"/>
    <n v="479313"/>
    <n v="0"/>
  </r>
  <r>
    <s v="2025"/>
    <x v="3"/>
    <x v="0"/>
    <x v="1"/>
    <x v="7"/>
    <x v="11"/>
    <x v="103"/>
    <x v="252"/>
    <x v="1"/>
    <x v="14"/>
    <x v="56"/>
    <x v="6"/>
    <x v="41"/>
    <x v="0"/>
    <x v="0"/>
    <s v="30 - FONDOS PROPIOS"/>
    <s v="(blank)"/>
    <s v="25 - SANTIAGO"/>
    <n v="643776"/>
    <n v="0"/>
  </r>
  <r>
    <s v="2025"/>
    <x v="3"/>
    <x v="0"/>
    <x v="1"/>
    <x v="7"/>
    <x v="11"/>
    <x v="103"/>
    <x v="252"/>
    <x v="1"/>
    <x v="14"/>
    <x v="56"/>
    <x v="6"/>
    <x v="44"/>
    <x v="0"/>
    <x v="0"/>
    <s v="30 - FONDOS PROPIOS"/>
    <s v="(blank)"/>
    <s v="25 - SANTIAGO"/>
    <n v="122839"/>
    <n v="0"/>
  </r>
  <r>
    <s v="2025"/>
    <x v="3"/>
    <x v="0"/>
    <x v="1"/>
    <x v="7"/>
    <x v="11"/>
    <x v="103"/>
    <x v="252"/>
    <x v="1"/>
    <x v="14"/>
    <x v="56"/>
    <x v="5"/>
    <x v="42"/>
    <x v="0"/>
    <x v="0"/>
    <s v="30 - FONDOS PROPIOS"/>
    <s v="(blank)"/>
    <s v="25 - SANTIAGO"/>
    <n v="262549"/>
    <n v="747343.04"/>
  </r>
  <r>
    <s v="2025"/>
    <x v="3"/>
    <x v="0"/>
    <x v="1"/>
    <x v="7"/>
    <x v="11"/>
    <x v="103"/>
    <x v="252"/>
    <x v="1"/>
    <x v="14"/>
    <x v="56"/>
    <x v="5"/>
    <x v="42"/>
    <x v="0"/>
    <x v="0"/>
    <s v="60 - CREDITO EXTERNO"/>
    <s v="(blank)"/>
    <s v="25 - SANTIAGO"/>
    <n v="51000000"/>
    <n v="0"/>
  </r>
  <r>
    <s v="2025"/>
    <x v="3"/>
    <x v="0"/>
    <x v="1"/>
    <x v="7"/>
    <x v="11"/>
    <x v="114"/>
    <x v="263"/>
    <x v="0"/>
    <x v="0"/>
    <x v="21"/>
    <x v="6"/>
    <x v="36"/>
    <x v="0"/>
    <x v="0"/>
    <s v="30 - FONDOS PROPIOS"/>
    <s v="(blank)"/>
    <s v="01 - DISTRITO NACIONAL"/>
    <n v="74529"/>
    <n v="0"/>
  </r>
  <r>
    <s v="2025"/>
    <x v="3"/>
    <x v="0"/>
    <x v="1"/>
    <x v="7"/>
    <x v="11"/>
    <x v="114"/>
    <x v="263"/>
    <x v="2"/>
    <x v="19"/>
    <x v="73"/>
    <x v="6"/>
    <x v="36"/>
    <x v="0"/>
    <x v="0"/>
    <s v="30 - FONDOS PROPIOS"/>
    <s v="(blank)"/>
    <s v="01 - DISTRITO NACIONAL"/>
    <n v="24651590"/>
    <n v="0"/>
  </r>
  <r>
    <s v="2025"/>
    <x v="3"/>
    <x v="0"/>
    <x v="1"/>
    <x v="7"/>
    <x v="11"/>
    <x v="114"/>
    <x v="263"/>
    <x v="2"/>
    <x v="19"/>
    <x v="73"/>
    <x v="6"/>
    <x v="36"/>
    <x v="0"/>
    <x v="0"/>
    <s v="30 - FONDOS PROPIOS"/>
    <s v="(blank)"/>
    <s v="99 - MULTIPROVINCIAL"/>
    <n v="3197101"/>
    <n v="0"/>
  </r>
  <r>
    <s v="2025"/>
    <x v="3"/>
    <x v="0"/>
    <x v="1"/>
    <x v="7"/>
    <x v="11"/>
    <x v="114"/>
    <x v="263"/>
    <x v="2"/>
    <x v="19"/>
    <x v="73"/>
    <x v="6"/>
    <x v="37"/>
    <x v="0"/>
    <x v="0"/>
    <s v="30 - FONDOS PROPIOS"/>
    <s v="(blank)"/>
    <s v="01 - DISTRITO NACIONAL"/>
    <n v="3615678"/>
    <n v="0"/>
  </r>
  <r>
    <s v="2025"/>
    <x v="3"/>
    <x v="0"/>
    <x v="1"/>
    <x v="7"/>
    <x v="11"/>
    <x v="114"/>
    <x v="263"/>
    <x v="2"/>
    <x v="19"/>
    <x v="73"/>
    <x v="6"/>
    <x v="37"/>
    <x v="0"/>
    <x v="0"/>
    <s v="30 - FONDOS PROPIOS"/>
    <s v="(blank)"/>
    <s v="99 - MULTIPROVINCIAL"/>
    <n v="525246"/>
    <n v="191567.49"/>
  </r>
  <r>
    <s v="2025"/>
    <x v="3"/>
    <x v="0"/>
    <x v="1"/>
    <x v="7"/>
    <x v="11"/>
    <x v="114"/>
    <x v="263"/>
    <x v="2"/>
    <x v="19"/>
    <x v="73"/>
    <x v="6"/>
    <x v="38"/>
    <x v="0"/>
    <x v="0"/>
    <s v="30 - FONDOS PROPIOS"/>
    <s v="(blank)"/>
    <s v="01 - DISTRITO NACIONAL"/>
    <n v="4919094"/>
    <n v="0"/>
  </r>
  <r>
    <s v="2025"/>
    <x v="3"/>
    <x v="0"/>
    <x v="1"/>
    <x v="7"/>
    <x v="11"/>
    <x v="114"/>
    <x v="263"/>
    <x v="2"/>
    <x v="19"/>
    <x v="73"/>
    <x v="6"/>
    <x v="39"/>
    <x v="0"/>
    <x v="0"/>
    <s v="30 - FONDOS PROPIOS"/>
    <s v="(blank)"/>
    <s v="01 - DISTRITO NACIONAL"/>
    <n v="14208377"/>
    <n v="0"/>
  </r>
  <r>
    <s v="2025"/>
    <x v="3"/>
    <x v="0"/>
    <x v="1"/>
    <x v="7"/>
    <x v="11"/>
    <x v="114"/>
    <x v="263"/>
    <x v="2"/>
    <x v="19"/>
    <x v="73"/>
    <x v="6"/>
    <x v="39"/>
    <x v="0"/>
    <x v="0"/>
    <s v="30 - FONDOS PROPIOS"/>
    <s v="(blank)"/>
    <s v="99 - MULTIPROVINCIAL"/>
    <n v="1372140"/>
    <n v="0"/>
  </r>
  <r>
    <s v="2025"/>
    <x v="3"/>
    <x v="0"/>
    <x v="1"/>
    <x v="7"/>
    <x v="11"/>
    <x v="114"/>
    <x v="263"/>
    <x v="2"/>
    <x v="19"/>
    <x v="73"/>
    <x v="6"/>
    <x v="40"/>
    <x v="0"/>
    <x v="0"/>
    <s v="30 - FONDOS PROPIOS"/>
    <s v="(blank)"/>
    <s v="01 - DISTRITO NACIONAL"/>
    <n v="69125636"/>
    <n v="0"/>
  </r>
  <r>
    <s v="2025"/>
    <x v="3"/>
    <x v="0"/>
    <x v="1"/>
    <x v="7"/>
    <x v="11"/>
    <x v="114"/>
    <x v="263"/>
    <x v="2"/>
    <x v="19"/>
    <x v="73"/>
    <x v="6"/>
    <x v="40"/>
    <x v="0"/>
    <x v="0"/>
    <s v="30 - FONDOS PROPIOS"/>
    <s v="(blank)"/>
    <s v="99 - MULTIPROVINCIAL"/>
    <n v="1809450"/>
    <n v="0"/>
  </r>
  <r>
    <s v="2025"/>
    <x v="3"/>
    <x v="0"/>
    <x v="1"/>
    <x v="7"/>
    <x v="11"/>
    <x v="114"/>
    <x v="263"/>
    <x v="2"/>
    <x v="19"/>
    <x v="73"/>
    <x v="6"/>
    <x v="43"/>
    <x v="0"/>
    <x v="0"/>
    <s v="30 - FONDOS PROPIOS"/>
    <s v="(blank)"/>
    <s v="01 - DISTRITO NACIONAL"/>
    <n v="2811291"/>
    <n v="208258.2"/>
  </r>
  <r>
    <s v="2025"/>
    <x v="3"/>
    <x v="0"/>
    <x v="1"/>
    <x v="7"/>
    <x v="11"/>
    <x v="114"/>
    <x v="263"/>
    <x v="2"/>
    <x v="19"/>
    <x v="73"/>
    <x v="5"/>
    <x v="42"/>
    <x v="1"/>
    <x v="1450"/>
    <s v="50 - CRÉDITO INTERNO"/>
    <n v="14915"/>
    <s v="01 - DISTRITO NACIONAL"/>
    <n v="0"/>
    <n v="0"/>
  </r>
  <r>
    <s v="2025"/>
    <x v="3"/>
    <x v="0"/>
    <x v="1"/>
    <x v="7"/>
    <x v="11"/>
    <x v="114"/>
    <x v="263"/>
    <x v="2"/>
    <x v="19"/>
    <x v="73"/>
    <x v="5"/>
    <x v="42"/>
    <x v="1"/>
    <x v="1451"/>
    <s v="50 - CRÉDITO INTERNO"/>
    <n v="16698"/>
    <s v="32 - SANTO DOMINGO"/>
    <n v="0"/>
    <n v="0"/>
  </r>
  <r>
    <s v="2025"/>
    <x v="3"/>
    <x v="0"/>
    <x v="1"/>
    <x v="7"/>
    <x v="11"/>
    <x v="114"/>
    <x v="263"/>
    <x v="2"/>
    <x v="19"/>
    <x v="106"/>
    <x v="6"/>
    <x v="36"/>
    <x v="0"/>
    <x v="0"/>
    <s v="30 - FONDOS PROPIOS"/>
    <s v="(blank)"/>
    <s v="99 - MULTIPROVINCIAL"/>
    <n v="739386"/>
    <n v="0"/>
  </r>
  <r>
    <s v="2025"/>
    <x v="3"/>
    <x v="0"/>
    <x v="1"/>
    <x v="7"/>
    <x v="11"/>
    <x v="114"/>
    <x v="263"/>
    <x v="2"/>
    <x v="19"/>
    <x v="106"/>
    <x v="6"/>
    <x v="38"/>
    <x v="0"/>
    <x v="0"/>
    <s v="30 - FONDOS PROPIOS"/>
    <s v="(blank)"/>
    <s v="99 - MULTIPROVINCIAL"/>
    <n v="177803"/>
    <n v="0"/>
  </r>
  <r>
    <s v="2025"/>
    <x v="3"/>
    <x v="0"/>
    <x v="1"/>
    <x v="7"/>
    <x v="11"/>
    <x v="114"/>
    <x v="263"/>
    <x v="2"/>
    <x v="19"/>
    <x v="106"/>
    <x v="6"/>
    <x v="39"/>
    <x v="0"/>
    <x v="0"/>
    <s v="30 - FONDOS PROPIOS"/>
    <s v="(blank)"/>
    <s v="99 - MULTIPROVINCIAL"/>
    <n v="208067"/>
    <n v="0"/>
  </r>
  <r>
    <s v="2025"/>
    <x v="3"/>
    <x v="0"/>
    <x v="1"/>
    <x v="7"/>
    <x v="11"/>
    <x v="114"/>
    <x v="263"/>
    <x v="2"/>
    <x v="19"/>
    <x v="106"/>
    <x v="6"/>
    <x v="40"/>
    <x v="0"/>
    <x v="0"/>
    <s v="30 - FONDOS PROPIOS"/>
    <s v="(blank)"/>
    <s v="99 - MULTIPROVINCIAL"/>
    <n v="2937009"/>
    <n v="0"/>
  </r>
  <r>
    <s v="2025"/>
    <x v="3"/>
    <x v="0"/>
    <x v="1"/>
    <x v="7"/>
    <x v="11"/>
    <x v="114"/>
    <x v="263"/>
    <x v="2"/>
    <x v="5"/>
    <x v="11"/>
    <x v="6"/>
    <x v="38"/>
    <x v="0"/>
    <x v="0"/>
    <s v="30 - FONDOS PROPIOS"/>
    <s v="(blank)"/>
    <s v="01 - DISTRITO NACIONAL"/>
    <n v="1000000"/>
    <n v="0"/>
  </r>
  <r>
    <s v="2025"/>
    <x v="3"/>
    <x v="0"/>
    <x v="1"/>
    <x v="7"/>
    <x v="11"/>
    <x v="114"/>
    <x v="263"/>
    <x v="1"/>
    <x v="14"/>
    <x v="56"/>
    <x v="6"/>
    <x v="36"/>
    <x v="0"/>
    <x v="0"/>
    <s v="30 - FONDOS PROPIOS"/>
    <s v="(blank)"/>
    <s v="99 - MULTIPROVINCIAL"/>
    <n v="4236146"/>
    <n v="0"/>
  </r>
  <r>
    <s v="2025"/>
    <x v="3"/>
    <x v="0"/>
    <x v="1"/>
    <x v="7"/>
    <x v="11"/>
    <x v="114"/>
    <x v="263"/>
    <x v="1"/>
    <x v="14"/>
    <x v="56"/>
    <x v="6"/>
    <x v="37"/>
    <x v="0"/>
    <x v="0"/>
    <s v="30 - FONDOS PROPIOS"/>
    <s v="(blank)"/>
    <s v="99 - MULTIPROVINCIAL"/>
    <n v="59474"/>
    <n v="0"/>
  </r>
  <r>
    <s v="2025"/>
    <x v="3"/>
    <x v="0"/>
    <x v="1"/>
    <x v="7"/>
    <x v="11"/>
    <x v="114"/>
    <x v="263"/>
    <x v="1"/>
    <x v="14"/>
    <x v="56"/>
    <x v="6"/>
    <x v="38"/>
    <x v="0"/>
    <x v="0"/>
    <s v="30 - FONDOS PROPIOS"/>
    <s v="(blank)"/>
    <s v="99 - MULTIPROVINCIAL"/>
    <n v="13936664"/>
    <n v="0"/>
  </r>
  <r>
    <s v="2025"/>
    <x v="3"/>
    <x v="0"/>
    <x v="1"/>
    <x v="7"/>
    <x v="11"/>
    <x v="114"/>
    <x v="263"/>
    <x v="1"/>
    <x v="14"/>
    <x v="56"/>
    <x v="6"/>
    <x v="39"/>
    <x v="0"/>
    <x v="0"/>
    <s v="30 - FONDOS PROPIOS"/>
    <s v="(blank)"/>
    <s v="99 - MULTIPROVINCIAL"/>
    <n v="21232832"/>
    <n v="0"/>
  </r>
  <r>
    <s v="2025"/>
    <x v="3"/>
    <x v="0"/>
    <x v="1"/>
    <x v="7"/>
    <x v="11"/>
    <x v="114"/>
    <x v="263"/>
    <x v="1"/>
    <x v="14"/>
    <x v="56"/>
    <x v="6"/>
    <x v="39"/>
    <x v="0"/>
    <x v="0"/>
    <s v="50 - CRÉDITO INTERNO"/>
    <s v="(blank)"/>
    <s v="99 - MULTIPROVINCIAL"/>
    <n v="0"/>
    <n v="0"/>
  </r>
  <r>
    <s v="2025"/>
    <x v="3"/>
    <x v="0"/>
    <x v="1"/>
    <x v="7"/>
    <x v="11"/>
    <x v="114"/>
    <x v="263"/>
    <x v="1"/>
    <x v="14"/>
    <x v="56"/>
    <x v="6"/>
    <x v="40"/>
    <x v="0"/>
    <x v="0"/>
    <s v="30 - FONDOS PROPIOS"/>
    <s v="(blank)"/>
    <s v="99 - MULTIPROVINCIAL"/>
    <n v="41551196"/>
    <n v="185850"/>
  </r>
  <r>
    <s v="2025"/>
    <x v="3"/>
    <x v="0"/>
    <x v="1"/>
    <x v="7"/>
    <x v="11"/>
    <x v="114"/>
    <x v="263"/>
    <x v="1"/>
    <x v="14"/>
    <x v="56"/>
    <x v="6"/>
    <x v="40"/>
    <x v="0"/>
    <x v="0"/>
    <s v="50 - CRÉDITO INTERNO"/>
    <s v="(blank)"/>
    <s v="99 - MULTIPROVINCIAL"/>
    <n v="0"/>
    <n v="0"/>
  </r>
  <r>
    <s v="2025"/>
    <x v="3"/>
    <x v="0"/>
    <x v="1"/>
    <x v="7"/>
    <x v="11"/>
    <x v="114"/>
    <x v="263"/>
    <x v="1"/>
    <x v="14"/>
    <x v="56"/>
    <x v="6"/>
    <x v="40"/>
    <x v="1"/>
    <x v="1620"/>
    <s v="10 - FONDO GENERAL"/>
    <n v="14177"/>
    <s v="32 - SANTO DOMINGO"/>
    <n v="22750961"/>
    <n v="0"/>
  </r>
  <r>
    <s v="2025"/>
    <x v="3"/>
    <x v="0"/>
    <x v="1"/>
    <x v="7"/>
    <x v="11"/>
    <x v="114"/>
    <x v="263"/>
    <x v="1"/>
    <x v="14"/>
    <x v="56"/>
    <x v="6"/>
    <x v="40"/>
    <x v="1"/>
    <x v="1620"/>
    <s v="50 - CRÉDITO INTERNO"/>
    <n v="14177"/>
    <s v="32 - SANTO DOMINGO"/>
    <n v="66135493"/>
    <n v="0"/>
  </r>
  <r>
    <s v="2025"/>
    <x v="3"/>
    <x v="0"/>
    <x v="1"/>
    <x v="7"/>
    <x v="11"/>
    <x v="114"/>
    <x v="263"/>
    <x v="1"/>
    <x v="14"/>
    <x v="56"/>
    <x v="6"/>
    <x v="43"/>
    <x v="0"/>
    <x v="0"/>
    <s v="30 - FONDOS PROPIOS"/>
    <s v="(blank)"/>
    <s v="99 - MULTIPROVINCIAL"/>
    <n v="3200000"/>
    <n v="0"/>
  </r>
  <r>
    <s v="2025"/>
    <x v="3"/>
    <x v="0"/>
    <x v="1"/>
    <x v="7"/>
    <x v="11"/>
    <x v="114"/>
    <x v="263"/>
    <x v="1"/>
    <x v="14"/>
    <x v="56"/>
    <x v="6"/>
    <x v="41"/>
    <x v="0"/>
    <x v="0"/>
    <s v="50 - CRÉDITO INTERNO"/>
    <s v="(blank)"/>
    <s v="99 - MULTIPROVINCIAL"/>
    <n v="0"/>
    <n v="0"/>
  </r>
  <r>
    <s v="2025"/>
    <x v="3"/>
    <x v="0"/>
    <x v="1"/>
    <x v="7"/>
    <x v="11"/>
    <x v="115"/>
    <x v="264"/>
    <x v="2"/>
    <x v="19"/>
    <x v="73"/>
    <x v="6"/>
    <x v="36"/>
    <x v="0"/>
    <x v="0"/>
    <s v="30 - FONDOS PROPIOS"/>
    <s v="(blank)"/>
    <s v="12 - LA ROMANA"/>
    <n v="310000"/>
    <n v="79022.989999999991"/>
  </r>
  <r>
    <s v="2025"/>
    <x v="3"/>
    <x v="0"/>
    <x v="1"/>
    <x v="7"/>
    <x v="11"/>
    <x v="115"/>
    <x v="264"/>
    <x v="2"/>
    <x v="19"/>
    <x v="73"/>
    <x v="6"/>
    <x v="40"/>
    <x v="0"/>
    <x v="0"/>
    <s v="30 - FONDOS PROPIOS"/>
    <s v="(blank)"/>
    <s v="12 - LA ROMANA"/>
    <n v="215000"/>
    <n v="0"/>
  </r>
  <r>
    <s v="2025"/>
    <x v="3"/>
    <x v="0"/>
    <x v="1"/>
    <x v="7"/>
    <x v="11"/>
    <x v="115"/>
    <x v="264"/>
    <x v="2"/>
    <x v="19"/>
    <x v="73"/>
    <x v="6"/>
    <x v="43"/>
    <x v="0"/>
    <x v="0"/>
    <s v="30 - FONDOS PROPIOS"/>
    <s v="(blank)"/>
    <s v="12 - LA ROMANA"/>
    <n v="50000"/>
    <n v="5000"/>
  </r>
  <r>
    <s v="2025"/>
    <x v="3"/>
    <x v="0"/>
    <x v="1"/>
    <x v="7"/>
    <x v="11"/>
    <x v="115"/>
    <x v="264"/>
    <x v="2"/>
    <x v="19"/>
    <x v="73"/>
    <x v="6"/>
    <x v="41"/>
    <x v="0"/>
    <x v="0"/>
    <s v="30 - FONDOS PROPIOS"/>
    <s v="(blank)"/>
    <s v="12 - LA ROMANA"/>
    <n v="200000"/>
    <n v="0"/>
  </r>
  <r>
    <s v="2025"/>
    <x v="3"/>
    <x v="0"/>
    <x v="1"/>
    <x v="7"/>
    <x v="11"/>
    <x v="115"/>
    <x v="264"/>
    <x v="1"/>
    <x v="14"/>
    <x v="56"/>
    <x v="6"/>
    <x v="36"/>
    <x v="0"/>
    <x v="0"/>
    <s v="30 - FONDOS PROPIOS"/>
    <s v="(blank)"/>
    <s v="12 - LA ROMANA"/>
    <n v="305000"/>
    <n v="0"/>
  </r>
  <r>
    <s v="2025"/>
    <x v="3"/>
    <x v="0"/>
    <x v="1"/>
    <x v="7"/>
    <x v="11"/>
    <x v="115"/>
    <x v="264"/>
    <x v="1"/>
    <x v="14"/>
    <x v="56"/>
    <x v="6"/>
    <x v="38"/>
    <x v="0"/>
    <x v="0"/>
    <s v="30 - FONDOS PROPIOS"/>
    <s v="(blank)"/>
    <s v="12 - LA ROMANA"/>
    <n v="500000"/>
    <n v="0"/>
  </r>
  <r>
    <s v="2025"/>
    <x v="3"/>
    <x v="0"/>
    <x v="1"/>
    <x v="7"/>
    <x v="11"/>
    <x v="115"/>
    <x v="264"/>
    <x v="1"/>
    <x v="14"/>
    <x v="56"/>
    <x v="6"/>
    <x v="40"/>
    <x v="0"/>
    <x v="0"/>
    <s v="30 - FONDOS PROPIOS"/>
    <s v="(blank)"/>
    <s v="12 - LA ROMANA"/>
    <n v="1375000"/>
    <n v="8334.98"/>
  </r>
  <r>
    <s v="2025"/>
    <x v="3"/>
    <x v="0"/>
    <x v="1"/>
    <x v="7"/>
    <x v="11"/>
    <x v="115"/>
    <x v="264"/>
    <x v="1"/>
    <x v="14"/>
    <x v="56"/>
    <x v="6"/>
    <x v="40"/>
    <x v="1"/>
    <x v="1491"/>
    <s v="10 - FONDO GENERAL"/>
    <n v="14405"/>
    <s v="12 - LA ROMANA"/>
    <n v="0"/>
    <n v="0"/>
  </r>
  <r>
    <s v="2025"/>
    <x v="3"/>
    <x v="0"/>
    <x v="1"/>
    <x v="7"/>
    <x v="11"/>
    <x v="104"/>
    <x v="253"/>
    <x v="3"/>
    <x v="16"/>
    <x v="115"/>
    <x v="6"/>
    <x v="36"/>
    <x v="0"/>
    <x v="0"/>
    <s v="30 - FONDOS PROPIOS"/>
    <s v="(blank)"/>
    <s v="99 - MULTIPROVINCIAL"/>
    <n v="97560216"/>
    <n v="273094.07"/>
  </r>
  <r>
    <s v="2025"/>
    <x v="3"/>
    <x v="0"/>
    <x v="1"/>
    <x v="7"/>
    <x v="11"/>
    <x v="104"/>
    <x v="253"/>
    <x v="3"/>
    <x v="16"/>
    <x v="115"/>
    <x v="6"/>
    <x v="37"/>
    <x v="0"/>
    <x v="0"/>
    <s v="30 - FONDOS PROPIOS"/>
    <s v="(blank)"/>
    <s v="99 - MULTIPROVINCIAL"/>
    <n v="2296698"/>
    <n v="0"/>
  </r>
  <r>
    <s v="2025"/>
    <x v="3"/>
    <x v="0"/>
    <x v="1"/>
    <x v="7"/>
    <x v="11"/>
    <x v="104"/>
    <x v="253"/>
    <x v="3"/>
    <x v="16"/>
    <x v="115"/>
    <x v="6"/>
    <x v="38"/>
    <x v="0"/>
    <x v="0"/>
    <s v="30 - FONDOS PROPIOS"/>
    <s v="(blank)"/>
    <s v="99 - MULTIPROVINCIAL"/>
    <n v="60520500"/>
    <n v="0"/>
  </r>
  <r>
    <s v="2025"/>
    <x v="3"/>
    <x v="0"/>
    <x v="1"/>
    <x v="7"/>
    <x v="11"/>
    <x v="104"/>
    <x v="253"/>
    <x v="3"/>
    <x v="16"/>
    <x v="115"/>
    <x v="6"/>
    <x v="39"/>
    <x v="0"/>
    <x v="0"/>
    <s v="30 - FONDOS PROPIOS"/>
    <s v="(blank)"/>
    <s v="99 - MULTIPROVINCIAL"/>
    <n v="367261109"/>
    <n v="0"/>
  </r>
  <r>
    <s v="2025"/>
    <x v="3"/>
    <x v="0"/>
    <x v="1"/>
    <x v="7"/>
    <x v="11"/>
    <x v="104"/>
    <x v="253"/>
    <x v="3"/>
    <x v="16"/>
    <x v="115"/>
    <x v="6"/>
    <x v="40"/>
    <x v="0"/>
    <x v="0"/>
    <s v="30 - FONDOS PROPIOS"/>
    <s v="(blank)"/>
    <s v="99 - MULTIPROVINCIAL"/>
    <n v="2051988542"/>
    <n v="1199888.17"/>
  </r>
  <r>
    <s v="2025"/>
    <x v="3"/>
    <x v="0"/>
    <x v="1"/>
    <x v="7"/>
    <x v="11"/>
    <x v="104"/>
    <x v="253"/>
    <x v="3"/>
    <x v="16"/>
    <x v="115"/>
    <x v="6"/>
    <x v="43"/>
    <x v="0"/>
    <x v="0"/>
    <s v="30 - FONDOS PROPIOS"/>
    <s v="(blank)"/>
    <s v="99 - MULTIPROVINCIAL"/>
    <n v="31158210"/>
    <n v="0"/>
  </r>
  <r>
    <s v="2025"/>
    <x v="3"/>
    <x v="0"/>
    <x v="1"/>
    <x v="7"/>
    <x v="11"/>
    <x v="104"/>
    <x v="253"/>
    <x v="3"/>
    <x v="16"/>
    <x v="115"/>
    <x v="6"/>
    <x v="45"/>
    <x v="0"/>
    <x v="0"/>
    <s v="30 - FONDOS PROPIOS"/>
    <s v="(blank)"/>
    <s v="99 - MULTIPROVINCIAL"/>
    <n v="1716900"/>
    <n v="0"/>
  </r>
  <r>
    <s v="2025"/>
    <x v="3"/>
    <x v="0"/>
    <x v="1"/>
    <x v="7"/>
    <x v="11"/>
    <x v="104"/>
    <x v="253"/>
    <x v="3"/>
    <x v="16"/>
    <x v="115"/>
    <x v="6"/>
    <x v="41"/>
    <x v="0"/>
    <x v="0"/>
    <s v="30 - FONDOS PROPIOS"/>
    <s v="(blank)"/>
    <s v="99 - MULTIPROVINCIAL"/>
    <n v="565641449"/>
    <n v="13468538.789999999"/>
  </r>
  <r>
    <s v="2025"/>
    <x v="3"/>
    <x v="0"/>
    <x v="1"/>
    <x v="7"/>
    <x v="11"/>
    <x v="104"/>
    <x v="253"/>
    <x v="3"/>
    <x v="16"/>
    <x v="115"/>
    <x v="6"/>
    <x v="44"/>
    <x v="0"/>
    <x v="0"/>
    <s v="30 - FONDOS PROPIOS"/>
    <s v="(blank)"/>
    <s v="99 - MULTIPROVINCIAL"/>
    <n v="2450000"/>
    <n v="0"/>
  </r>
  <r>
    <s v="2025"/>
    <x v="3"/>
    <x v="0"/>
    <x v="1"/>
    <x v="7"/>
    <x v="11"/>
    <x v="104"/>
    <x v="253"/>
    <x v="3"/>
    <x v="16"/>
    <x v="115"/>
    <x v="5"/>
    <x v="42"/>
    <x v="0"/>
    <x v="0"/>
    <s v="30 - FONDOS PROPIOS"/>
    <s v="(blank)"/>
    <s v="99 - MULTIPROVINCIAL"/>
    <n v="531280840"/>
    <n v="26166531.460000001"/>
  </r>
  <r>
    <s v="2025"/>
    <x v="3"/>
    <x v="0"/>
    <x v="1"/>
    <x v="7"/>
    <x v="11"/>
    <x v="105"/>
    <x v="254"/>
    <x v="3"/>
    <x v="17"/>
    <x v="67"/>
    <x v="6"/>
    <x v="36"/>
    <x v="0"/>
    <x v="0"/>
    <s v="30 - FONDOS PROPIOS"/>
    <s v="(blank)"/>
    <s v="99 - MULTIPROVINCIAL"/>
    <n v="2530000"/>
    <n v="248151.55"/>
  </r>
  <r>
    <s v="2025"/>
    <x v="3"/>
    <x v="0"/>
    <x v="1"/>
    <x v="7"/>
    <x v="11"/>
    <x v="105"/>
    <x v="254"/>
    <x v="3"/>
    <x v="17"/>
    <x v="67"/>
    <x v="6"/>
    <x v="37"/>
    <x v="0"/>
    <x v="0"/>
    <s v="30 - FONDOS PROPIOS"/>
    <s v="(blank)"/>
    <s v="99 - MULTIPROVINCIAL"/>
    <n v="220000"/>
    <n v="0"/>
  </r>
  <r>
    <s v="2025"/>
    <x v="3"/>
    <x v="0"/>
    <x v="1"/>
    <x v="7"/>
    <x v="11"/>
    <x v="105"/>
    <x v="254"/>
    <x v="3"/>
    <x v="17"/>
    <x v="67"/>
    <x v="6"/>
    <x v="39"/>
    <x v="0"/>
    <x v="0"/>
    <s v="30 - FONDOS PROPIOS"/>
    <s v="(blank)"/>
    <s v="99 - MULTIPROVINCIAL"/>
    <n v="4250000"/>
    <n v="0"/>
  </r>
  <r>
    <s v="2025"/>
    <x v="3"/>
    <x v="0"/>
    <x v="1"/>
    <x v="7"/>
    <x v="11"/>
    <x v="105"/>
    <x v="254"/>
    <x v="3"/>
    <x v="17"/>
    <x v="67"/>
    <x v="6"/>
    <x v="40"/>
    <x v="0"/>
    <x v="0"/>
    <s v="30 - FONDOS PROPIOS"/>
    <s v="(blank)"/>
    <s v="99 - MULTIPROVINCIAL"/>
    <n v="316000"/>
    <n v="0"/>
  </r>
  <r>
    <s v="2025"/>
    <x v="3"/>
    <x v="0"/>
    <x v="1"/>
    <x v="7"/>
    <x v="11"/>
    <x v="105"/>
    <x v="254"/>
    <x v="3"/>
    <x v="17"/>
    <x v="67"/>
    <x v="6"/>
    <x v="41"/>
    <x v="0"/>
    <x v="0"/>
    <s v="30 - FONDOS PROPIOS"/>
    <s v="(blank)"/>
    <s v="99 - MULTIPROVINCIAL"/>
    <n v="520000"/>
    <n v="0"/>
  </r>
  <r>
    <s v="2025"/>
    <x v="3"/>
    <x v="0"/>
    <x v="1"/>
    <x v="7"/>
    <x v="11"/>
    <x v="105"/>
    <x v="254"/>
    <x v="3"/>
    <x v="17"/>
    <x v="67"/>
    <x v="5"/>
    <x v="42"/>
    <x v="0"/>
    <x v="0"/>
    <s v="30 - FONDOS PROPIOS"/>
    <s v="(blank)"/>
    <s v="99 - MULTIPROVINCIAL"/>
    <n v="23460792"/>
    <n v="0"/>
  </r>
  <r>
    <s v="2025"/>
    <x v="3"/>
    <x v="0"/>
    <x v="1"/>
    <x v="7"/>
    <x v="11"/>
    <x v="116"/>
    <x v="265"/>
    <x v="2"/>
    <x v="19"/>
    <x v="73"/>
    <x v="6"/>
    <x v="40"/>
    <x v="0"/>
    <x v="0"/>
    <s v="30 - FONDOS PROPIOS"/>
    <s v="(blank)"/>
    <s v="28 - MONSENOR NOUEL"/>
    <n v="0"/>
    <n v="0"/>
  </r>
  <r>
    <s v="2025"/>
    <x v="3"/>
    <x v="0"/>
    <x v="1"/>
    <x v="7"/>
    <x v="11"/>
    <x v="117"/>
    <x v="266"/>
    <x v="3"/>
    <x v="16"/>
    <x v="85"/>
    <x v="6"/>
    <x v="39"/>
    <x v="0"/>
    <x v="0"/>
    <s v="60 - CREDITO EXTERNO"/>
    <s v="(blank)"/>
    <s v="99 - MULTIPROVINCIAL"/>
    <n v="5150000"/>
    <n v="0"/>
  </r>
  <r>
    <s v="2025"/>
    <x v="3"/>
    <x v="0"/>
    <x v="1"/>
    <x v="7"/>
    <x v="11"/>
    <x v="117"/>
    <x v="266"/>
    <x v="3"/>
    <x v="16"/>
    <x v="85"/>
    <x v="6"/>
    <x v="40"/>
    <x v="0"/>
    <x v="0"/>
    <s v="60 - CREDITO EXTERNO"/>
    <s v="(blank)"/>
    <s v="99 - MULTIPROVINCIAL"/>
    <n v="41255000"/>
    <n v="0"/>
  </r>
  <r>
    <s v="2025"/>
    <x v="3"/>
    <x v="0"/>
    <x v="1"/>
    <x v="7"/>
    <x v="11"/>
    <x v="117"/>
    <x v="266"/>
    <x v="2"/>
    <x v="19"/>
    <x v="73"/>
    <x v="6"/>
    <x v="36"/>
    <x v="0"/>
    <x v="0"/>
    <s v="10 - FONDO GENERAL"/>
    <s v="(blank)"/>
    <s v="99 - MULTIPROVINCIAL"/>
    <n v="0"/>
    <n v="509122.11"/>
  </r>
  <r>
    <s v="2025"/>
    <x v="3"/>
    <x v="0"/>
    <x v="1"/>
    <x v="7"/>
    <x v="11"/>
    <x v="117"/>
    <x v="266"/>
    <x v="2"/>
    <x v="19"/>
    <x v="73"/>
    <x v="6"/>
    <x v="36"/>
    <x v="0"/>
    <x v="0"/>
    <s v="30 - FONDOS PROPIOS"/>
    <s v="(blank)"/>
    <s v="99 - MULTIPROVINCIAL"/>
    <n v="0"/>
    <n v="2278543.06"/>
  </r>
  <r>
    <s v="2025"/>
    <x v="3"/>
    <x v="0"/>
    <x v="1"/>
    <x v="7"/>
    <x v="11"/>
    <x v="117"/>
    <x v="266"/>
    <x v="2"/>
    <x v="19"/>
    <x v="73"/>
    <x v="6"/>
    <x v="37"/>
    <x v="0"/>
    <x v="0"/>
    <s v="10 - FONDO GENERAL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7"/>
    <x v="0"/>
    <x v="0"/>
    <s v="30 - FONDOS PROPIOS"/>
    <s v="(blank)"/>
    <s v="99 - MULTIPROVINCIAL"/>
    <n v="0"/>
    <n v="4163556.64"/>
  </r>
  <r>
    <s v="2025"/>
    <x v="3"/>
    <x v="0"/>
    <x v="1"/>
    <x v="7"/>
    <x v="11"/>
    <x v="117"/>
    <x v="266"/>
    <x v="2"/>
    <x v="19"/>
    <x v="73"/>
    <x v="6"/>
    <x v="37"/>
    <x v="0"/>
    <x v="0"/>
    <s v="60 - CREDITO EXTERNO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8"/>
    <x v="0"/>
    <x v="0"/>
    <s v="10 - FONDO GENERAL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8"/>
    <x v="0"/>
    <x v="0"/>
    <s v="30 - FONDOS PROPIOS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9"/>
    <x v="0"/>
    <x v="0"/>
    <s v="30 - FONDOS PROPIOS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39"/>
    <x v="0"/>
    <x v="0"/>
    <s v="60 - CREDITO EXTERNO"/>
    <s v="(blank)"/>
    <s v="99 - MULTIPROVINCIAL"/>
    <n v="7400780"/>
    <n v="0"/>
  </r>
  <r>
    <s v="2025"/>
    <x v="3"/>
    <x v="0"/>
    <x v="1"/>
    <x v="7"/>
    <x v="11"/>
    <x v="117"/>
    <x v="266"/>
    <x v="2"/>
    <x v="19"/>
    <x v="73"/>
    <x v="6"/>
    <x v="40"/>
    <x v="0"/>
    <x v="0"/>
    <s v="10 - FONDO GENERAL"/>
    <s v="(blank)"/>
    <s v="99 - MULTIPROVINCIAL"/>
    <n v="0"/>
    <n v="213816"/>
  </r>
  <r>
    <s v="2025"/>
    <x v="3"/>
    <x v="0"/>
    <x v="1"/>
    <x v="7"/>
    <x v="11"/>
    <x v="117"/>
    <x v="266"/>
    <x v="2"/>
    <x v="19"/>
    <x v="73"/>
    <x v="6"/>
    <x v="40"/>
    <x v="0"/>
    <x v="0"/>
    <s v="30 - FONDOS PROPIOS"/>
    <s v="(blank)"/>
    <s v="99 - MULTIPROVINCIAL"/>
    <n v="3100000"/>
    <n v="1421462.45"/>
  </r>
  <r>
    <s v="2025"/>
    <x v="3"/>
    <x v="0"/>
    <x v="1"/>
    <x v="7"/>
    <x v="11"/>
    <x v="117"/>
    <x v="266"/>
    <x v="2"/>
    <x v="19"/>
    <x v="73"/>
    <x v="6"/>
    <x v="40"/>
    <x v="0"/>
    <x v="0"/>
    <s v="60 - CREDITO EXTERNO"/>
    <s v="(blank)"/>
    <s v="99 - MULTIPROVINCIAL"/>
    <n v="70000"/>
    <n v="0"/>
  </r>
  <r>
    <s v="2025"/>
    <x v="3"/>
    <x v="0"/>
    <x v="1"/>
    <x v="7"/>
    <x v="11"/>
    <x v="117"/>
    <x v="266"/>
    <x v="2"/>
    <x v="19"/>
    <x v="73"/>
    <x v="6"/>
    <x v="41"/>
    <x v="0"/>
    <x v="0"/>
    <s v="10 - FONDO GENERAL"/>
    <s v="(blank)"/>
    <s v="99 - MULTIPROVINCIAL"/>
    <n v="0"/>
    <n v="0"/>
  </r>
  <r>
    <s v="2025"/>
    <x v="3"/>
    <x v="0"/>
    <x v="1"/>
    <x v="7"/>
    <x v="11"/>
    <x v="117"/>
    <x v="266"/>
    <x v="2"/>
    <x v="19"/>
    <x v="73"/>
    <x v="6"/>
    <x v="41"/>
    <x v="0"/>
    <x v="0"/>
    <s v="30 - FONDOS PROPIOS"/>
    <s v="(blank)"/>
    <s v="99 - MULTIPROVINCIAL"/>
    <n v="0"/>
    <n v="143000"/>
  </r>
  <r>
    <s v="2025"/>
    <x v="3"/>
    <x v="0"/>
    <x v="1"/>
    <x v="7"/>
    <x v="11"/>
    <x v="117"/>
    <x v="266"/>
    <x v="2"/>
    <x v="19"/>
    <x v="106"/>
    <x v="6"/>
    <x v="36"/>
    <x v="0"/>
    <x v="0"/>
    <s v="60 - CREDITO EXTERNO"/>
    <s v="(blank)"/>
    <s v="99 - MULTIPROVINCIAL"/>
    <n v="1710135"/>
    <n v="0"/>
  </r>
  <r>
    <s v="2025"/>
    <x v="3"/>
    <x v="0"/>
    <x v="1"/>
    <x v="7"/>
    <x v="11"/>
    <x v="117"/>
    <x v="266"/>
    <x v="2"/>
    <x v="19"/>
    <x v="106"/>
    <x v="6"/>
    <x v="38"/>
    <x v="0"/>
    <x v="0"/>
    <s v="60 - CREDITO EXTERNO"/>
    <s v="(blank)"/>
    <s v="99 - MULTIPROVINCIAL"/>
    <n v="0"/>
    <n v="0"/>
  </r>
  <r>
    <s v="2025"/>
    <x v="3"/>
    <x v="0"/>
    <x v="1"/>
    <x v="7"/>
    <x v="11"/>
    <x v="117"/>
    <x v="266"/>
    <x v="2"/>
    <x v="19"/>
    <x v="106"/>
    <x v="6"/>
    <x v="39"/>
    <x v="0"/>
    <x v="0"/>
    <s v="60 - CREDITO EXTERNO"/>
    <s v="(blank)"/>
    <s v="99 - MULTIPROVINCIAL"/>
    <n v="17339534"/>
    <n v="5494999.7999999998"/>
  </r>
  <r>
    <s v="2025"/>
    <x v="3"/>
    <x v="0"/>
    <x v="1"/>
    <x v="7"/>
    <x v="11"/>
    <x v="117"/>
    <x v="266"/>
    <x v="2"/>
    <x v="19"/>
    <x v="106"/>
    <x v="6"/>
    <x v="40"/>
    <x v="0"/>
    <x v="0"/>
    <s v="60 - CREDITO EXTERNO"/>
    <s v="(blank)"/>
    <s v="99 - MULTIPROVINCIAL"/>
    <n v="48157914"/>
    <n v="0"/>
  </r>
  <r>
    <s v="2025"/>
    <x v="3"/>
    <x v="0"/>
    <x v="1"/>
    <x v="7"/>
    <x v="11"/>
    <x v="117"/>
    <x v="266"/>
    <x v="1"/>
    <x v="14"/>
    <x v="56"/>
    <x v="6"/>
    <x v="36"/>
    <x v="0"/>
    <x v="0"/>
    <s v="60 - CREDITO EXTERNO"/>
    <s v="(blank)"/>
    <s v="99 - MULTIPROVINCIAL"/>
    <n v="880000"/>
    <n v="0"/>
  </r>
  <r>
    <s v="2025"/>
    <x v="3"/>
    <x v="0"/>
    <x v="1"/>
    <x v="7"/>
    <x v="11"/>
    <x v="117"/>
    <x v="266"/>
    <x v="1"/>
    <x v="14"/>
    <x v="56"/>
    <x v="6"/>
    <x v="38"/>
    <x v="0"/>
    <x v="0"/>
    <s v="60 - CREDITO EXTERNO"/>
    <s v="(blank)"/>
    <s v="99 - MULTIPROVINCIAL"/>
    <n v="0"/>
    <n v="0"/>
  </r>
  <r>
    <s v="2025"/>
    <x v="3"/>
    <x v="0"/>
    <x v="1"/>
    <x v="7"/>
    <x v="11"/>
    <x v="117"/>
    <x v="266"/>
    <x v="1"/>
    <x v="14"/>
    <x v="56"/>
    <x v="6"/>
    <x v="39"/>
    <x v="0"/>
    <x v="0"/>
    <s v="10 - FONDO GENERAL"/>
    <s v="(blank)"/>
    <s v="99 - MULTIPROVINCIAL"/>
    <n v="0"/>
    <n v="0"/>
  </r>
  <r>
    <s v="2025"/>
    <x v="3"/>
    <x v="0"/>
    <x v="1"/>
    <x v="7"/>
    <x v="11"/>
    <x v="117"/>
    <x v="266"/>
    <x v="1"/>
    <x v="14"/>
    <x v="56"/>
    <x v="6"/>
    <x v="39"/>
    <x v="0"/>
    <x v="0"/>
    <s v="60 - CREDITO EXTERNO"/>
    <s v="(blank)"/>
    <s v="99 - MULTIPROVINCIAL"/>
    <n v="30855811"/>
    <n v="0"/>
  </r>
  <r>
    <s v="2025"/>
    <x v="3"/>
    <x v="0"/>
    <x v="1"/>
    <x v="7"/>
    <x v="11"/>
    <x v="117"/>
    <x v="266"/>
    <x v="1"/>
    <x v="14"/>
    <x v="56"/>
    <x v="6"/>
    <x v="40"/>
    <x v="0"/>
    <x v="0"/>
    <s v="10 - FONDO GENERAL"/>
    <s v="(blank)"/>
    <s v="99 - MULTIPROVINCIAL"/>
    <n v="0"/>
    <n v="7972010.2400000002"/>
  </r>
  <r>
    <s v="2025"/>
    <x v="3"/>
    <x v="0"/>
    <x v="1"/>
    <x v="7"/>
    <x v="11"/>
    <x v="117"/>
    <x v="266"/>
    <x v="1"/>
    <x v="14"/>
    <x v="56"/>
    <x v="6"/>
    <x v="40"/>
    <x v="0"/>
    <x v="0"/>
    <s v="30 - FONDOS PROPIOS"/>
    <s v="(blank)"/>
    <s v="99 - MULTIPROVINCIAL"/>
    <n v="9500000"/>
    <n v="25346.400000000001"/>
  </r>
  <r>
    <s v="2025"/>
    <x v="3"/>
    <x v="0"/>
    <x v="1"/>
    <x v="7"/>
    <x v="11"/>
    <x v="117"/>
    <x v="266"/>
    <x v="1"/>
    <x v="14"/>
    <x v="56"/>
    <x v="6"/>
    <x v="40"/>
    <x v="0"/>
    <x v="0"/>
    <s v="60 - CREDITO EXTERNO"/>
    <s v="(blank)"/>
    <s v="99 - MULTIPROVINCIAL"/>
    <n v="36918364"/>
    <n v="3531598.4"/>
  </r>
  <r>
    <s v="2025"/>
    <x v="3"/>
    <x v="0"/>
    <x v="1"/>
    <x v="7"/>
    <x v="11"/>
    <x v="117"/>
    <x v="266"/>
    <x v="1"/>
    <x v="14"/>
    <x v="56"/>
    <x v="6"/>
    <x v="40"/>
    <x v="1"/>
    <x v="1572"/>
    <s v="10 - FONDO GENERAL"/>
    <n v="14742"/>
    <s v="25 - SANTIAGO"/>
    <n v="10762979"/>
    <n v="0"/>
  </r>
  <r>
    <s v="2025"/>
    <x v="3"/>
    <x v="0"/>
    <x v="1"/>
    <x v="7"/>
    <x v="11"/>
    <x v="117"/>
    <x v="266"/>
    <x v="1"/>
    <x v="14"/>
    <x v="56"/>
    <x v="6"/>
    <x v="43"/>
    <x v="0"/>
    <x v="0"/>
    <s v="10 - FONDO GENERAL"/>
    <s v="(blank)"/>
    <s v="99 - MULTIPROVINCIAL"/>
    <n v="0"/>
    <n v="885000"/>
  </r>
  <r>
    <s v="2025"/>
    <x v="3"/>
    <x v="0"/>
    <x v="1"/>
    <x v="7"/>
    <x v="11"/>
    <x v="117"/>
    <x v="266"/>
    <x v="1"/>
    <x v="14"/>
    <x v="56"/>
    <x v="6"/>
    <x v="41"/>
    <x v="0"/>
    <x v="0"/>
    <s v="60 - CREDITO EXTERNO"/>
    <s v="(blank)"/>
    <s v="99 - MULTIPROVINCIAL"/>
    <n v="1236869"/>
    <n v="0"/>
  </r>
  <r>
    <s v="2025"/>
    <x v="3"/>
    <x v="0"/>
    <x v="1"/>
    <x v="7"/>
    <x v="11"/>
    <x v="117"/>
    <x v="266"/>
    <x v="1"/>
    <x v="14"/>
    <x v="56"/>
    <x v="6"/>
    <x v="44"/>
    <x v="0"/>
    <x v="0"/>
    <s v="10 - FONDO GENERAL"/>
    <s v="(blank)"/>
    <s v="99 - MULTIPROVINCIAL"/>
    <n v="0"/>
    <n v="0"/>
  </r>
  <r>
    <s v="2025"/>
    <x v="3"/>
    <x v="0"/>
    <x v="1"/>
    <x v="7"/>
    <x v="11"/>
    <x v="121"/>
    <x v="270"/>
    <x v="2"/>
    <x v="19"/>
    <x v="73"/>
    <x v="6"/>
    <x v="36"/>
    <x v="0"/>
    <x v="0"/>
    <s v="30 - FONDOS PROPIOS"/>
    <s v="(blank)"/>
    <s v="09 - ESPAILLAT"/>
    <n v="7528"/>
    <n v="0"/>
  </r>
  <r>
    <s v="2025"/>
    <x v="3"/>
    <x v="0"/>
    <x v="1"/>
    <x v="7"/>
    <x v="11"/>
    <x v="121"/>
    <x v="270"/>
    <x v="2"/>
    <x v="19"/>
    <x v="73"/>
    <x v="6"/>
    <x v="37"/>
    <x v="0"/>
    <x v="0"/>
    <s v="30 - FONDOS PROPIOS"/>
    <s v="(blank)"/>
    <s v="09 - ESPAILLAT"/>
    <n v="0"/>
    <n v="12504.39"/>
  </r>
  <r>
    <s v="2025"/>
    <x v="3"/>
    <x v="0"/>
    <x v="1"/>
    <x v="7"/>
    <x v="11"/>
    <x v="121"/>
    <x v="270"/>
    <x v="2"/>
    <x v="19"/>
    <x v="73"/>
    <x v="6"/>
    <x v="38"/>
    <x v="0"/>
    <x v="0"/>
    <s v="10 - FONDO GENERAL"/>
    <s v="(blank)"/>
    <s v="09 - ESPAILLAT"/>
    <n v="0"/>
    <n v="116820"/>
  </r>
  <r>
    <s v="2025"/>
    <x v="3"/>
    <x v="0"/>
    <x v="1"/>
    <x v="7"/>
    <x v="11"/>
    <x v="121"/>
    <x v="270"/>
    <x v="2"/>
    <x v="19"/>
    <x v="73"/>
    <x v="6"/>
    <x v="39"/>
    <x v="0"/>
    <x v="0"/>
    <s v="10 - FONDO GENERAL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39"/>
    <x v="0"/>
    <x v="0"/>
    <s v="30 - FONDOS PROPIOS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40"/>
    <x v="0"/>
    <x v="0"/>
    <s v="10 - FONDO GENERAL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40"/>
    <x v="0"/>
    <x v="0"/>
    <s v="30 - FONDOS PROPIOS"/>
    <s v="(blank)"/>
    <s v="09 - ESPAILLAT"/>
    <n v="1604223"/>
    <n v="0"/>
  </r>
  <r>
    <s v="2025"/>
    <x v="3"/>
    <x v="0"/>
    <x v="1"/>
    <x v="7"/>
    <x v="11"/>
    <x v="121"/>
    <x v="270"/>
    <x v="2"/>
    <x v="19"/>
    <x v="73"/>
    <x v="6"/>
    <x v="43"/>
    <x v="0"/>
    <x v="0"/>
    <s v="10 - FONDO GENERAL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41"/>
    <x v="0"/>
    <x v="0"/>
    <s v="10 - FONDO GENERAL"/>
    <s v="(blank)"/>
    <s v="09 - ESPAILLAT"/>
    <n v="0"/>
    <n v="0"/>
  </r>
  <r>
    <s v="2025"/>
    <x v="3"/>
    <x v="0"/>
    <x v="1"/>
    <x v="7"/>
    <x v="11"/>
    <x v="121"/>
    <x v="270"/>
    <x v="2"/>
    <x v="19"/>
    <x v="73"/>
    <x v="6"/>
    <x v="41"/>
    <x v="0"/>
    <x v="0"/>
    <s v="30 - FONDOS PROPIOS"/>
    <s v="(blank)"/>
    <s v="09 - ESPAILLAT"/>
    <n v="350000"/>
    <n v="0"/>
  </r>
  <r>
    <s v="2025"/>
    <x v="3"/>
    <x v="0"/>
    <x v="1"/>
    <x v="7"/>
    <x v="11"/>
    <x v="121"/>
    <x v="270"/>
    <x v="2"/>
    <x v="19"/>
    <x v="73"/>
    <x v="5"/>
    <x v="42"/>
    <x v="1"/>
    <x v="1606"/>
    <s v="10 - FONDO GENERAL"/>
    <n v="16844"/>
    <s v="09 - ESPAILLAT"/>
    <n v="26403622"/>
    <n v="0"/>
  </r>
  <r>
    <s v="2025"/>
    <x v="3"/>
    <x v="0"/>
    <x v="1"/>
    <x v="7"/>
    <x v="11"/>
    <x v="107"/>
    <x v="256"/>
    <x v="3"/>
    <x v="16"/>
    <x v="85"/>
    <x v="6"/>
    <x v="40"/>
    <x v="0"/>
    <x v="0"/>
    <s v="60 - CREDITO EXTERNO"/>
    <s v="(blank)"/>
    <s v="13 - LA VEGA"/>
    <n v="6750000"/>
    <n v="187139.21"/>
  </r>
  <r>
    <s v="2025"/>
    <x v="3"/>
    <x v="0"/>
    <x v="1"/>
    <x v="7"/>
    <x v="11"/>
    <x v="107"/>
    <x v="256"/>
    <x v="2"/>
    <x v="19"/>
    <x v="73"/>
    <x v="6"/>
    <x v="36"/>
    <x v="0"/>
    <x v="0"/>
    <s v="30 - FONDOS PROPIOS"/>
    <s v="(blank)"/>
    <s v="13 - LA VEGA"/>
    <n v="980000"/>
    <n v="0"/>
  </r>
  <r>
    <s v="2025"/>
    <x v="3"/>
    <x v="0"/>
    <x v="1"/>
    <x v="7"/>
    <x v="11"/>
    <x v="107"/>
    <x v="256"/>
    <x v="2"/>
    <x v="19"/>
    <x v="73"/>
    <x v="6"/>
    <x v="36"/>
    <x v="0"/>
    <x v="0"/>
    <s v="60 - CREDITO EXTERNO"/>
    <s v="(blank)"/>
    <s v="13 - LA VEGA"/>
    <n v="4250000"/>
    <n v="0"/>
  </r>
  <r>
    <s v="2025"/>
    <x v="3"/>
    <x v="0"/>
    <x v="1"/>
    <x v="7"/>
    <x v="11"/>
    <x v="107"/>
    <x v="256"/>
    <x v="2"/>
    <x v="19"/>
    <x v="73"/>
    <x v="6"/>
    <x v="37"/>
    <x v="0"/>
    <x v="0"/>
    <s v="60 - CREDITO EXTERNO"/>
    <s v="(blank)"/>
    <s v="13 - LA VEGA"/>
    <n v="550000"/>
    <n v="206312.47999999998"/>
  </r>
  <r>
    <s v="2025"/>
    <x v="3"/>
    <x v="0"/>
    <x v="1"/>
    <x v="7"/>
    <x v="11"/>
    <x v="107"/>
    <x v="256"/>
    <x v="2"/>
    <x v="19"/>
    <x v="73"/>
    <x v="6"/>
    <x v="38"/>
    <x v="0"/>
    <x v="0"/>
    <s v="60 - CREDITO EXTERNO"/>
    <s v="(blank)"/>
    <s v="13 - LA VEGA"/>
    <n v="19500000"/>
    <n v="0"/>
  </r>
  <r>
    <s v="2025"/>
    <x v="3"/>
    <x v="0"/>
    <x v="1"/>
    <x v="7"/>
    <x v="11"/>
    <x v="107"/>
    <x v="256"/>
    <x v="2"/>
    <x v="19"/>
    <x v="73"/>
    <x v="6"/>
    <x v="39"/>
    <x v="0"/>
    <x v="0"/>
    <s v="60 - CREDITO EXTERNO"/>
    <s v="(blank)"/>
    <s v="13 - LA VEGA"/>
    <n v="450000"/>
    <n v="10229700"/>
  </r>
  <r>
    <s v="2025"/>
    <x v="3"/>
    <x v="0"/>
    <x v="1"/>
    <x v="7"/>
    <x v="11"/>
    <x v="107"/>
    <x v="256"/>
    <x v="2"/>
    <x v="19"/>
    <x v="73"/>
    <x v="6"/>
    <x v="40"/>
    <x v="0"/>
    <x v="0"/>
    <s v="30 - FONDOS PROPIOS"/>
    <s v="(blank)"/>
    <s v="13 - LA VEGA"/>
    <n v="200000"/>
    <n v="0"/>
  </r>
  <r>
    <s v="2025"/>
    <x v="3"/>
    <x v="0"/>
    <x v="1"/>
    <x v="7"/>
    <x v="11"/>
    <x v="107"/>
    <x v="256"/>
    <x v="2"/>
    <x v="19"/>
    <x v="73"/>
    <x v="6"/>
    <x v="40"/>
    <x v="0"/>
    <x v="0"/>
    <s v="60 - CREDITO EXTERNO"/>
    <s v="(blank)"/>
    <s v="13 - LA VEGA"/>
    <n v="700001"/>
    <n v="7358941.6299999999"/>
  </r>
  <r>
    <s v="2025"/>
    <x v="3"/>
    <x v="0"/>
    <x v="1"/>
    <x v="7"/>
    <x v="11"/>
    <x v="107"/>
    <x v="256"/>
    <x v="2"/>
    <x v="19"/>
    <x v="73"/>
    <x v="6"/>
    <x v="41"/>
    <x v="0"/>
    <x v="0"/>
    <s v="60 - CREDITO EXTERNO"/>
    <s v="(blank)"/>
    <s v="13 - LA VEGA"/>
    <n v="800000"/>
    <n v="0"/>
  </r>
  <r>
    <s v="2025"/>
    <x v="3"/>
    <x v="0"/>
    <x v="1"/>
    <x v="7"/>
    <x v="11"/>
    <x v="107"/>
    <x v="256"/>
    <x v="2"/>
    <x v="19"/>
    <x v="106"/>
    <x v="6"/>
    <x v="36"/>
    <x v="0"/>
    <x v="0"/>
    <s v="30 - FONDOS PROPIOS"/>
    <s v="(blank)"/>
    <s v="13 - LA VEGA"/>
    <n v="95000"/>
    <n v="0"/>
  </r>
  <r>
    <s v="2025"/>
    <x v="3"/>
    <x v="0"/>
    <x v="1"/>
    <x v="7"/>
    <x v="11"/>
    <x v="107"/>
    <x v="256"/>
    <x v="2"/>
    <x v="19"/>
    <x v="106"/>
    <x v="6"/>
    <x v="38"/>
    <x v="0"/>
    <x v="0"/>
    <s v="30 - FONDOS PROPIOS"/>
    <s v="(blank)"/>
    <s v="13 - LA VEGA"/>
    <n v="100000"/>
    <n v="0"/>
  </r>
  <r>
    <s v="2025"/>
    <x v="3"/>
    <x v="0"/>
    <x v="1"/>
    <x v="7"/>
    <x v="11"/>
    <x v="107"/>
    <x v="256"/>
    <x v="2"/>
    <x v="19"/>
    <x v="106"/>
    <x v="6"/>
    <x v="38"/>
    <x v="0"/>
    <x v="0"/>
    <s v="60 - CREDITO EXTERNO"/>
    <s v="(blank)"/>
    <s v="13 - LA VEGA"/>
    <n v="2000000"/>
    <n v="419000"/>
  </r>
  <r>
    <s v="2025"/>
    <x v="3"/>
    <x v="0"/>
    <x v="1"/>
    <x v="7"/>
    <x v="11"/>
    <x v="107"/>
    <x v="256"/>
    <x v="2"/>
    <x v="19"/>
    <x v="106"/>
    <x v="6"/>
    <x v="39"/>
    <x v="0"/>
    <x v="0"/>
    <s v="60 - CREDITO EXTERNO"/>
    <s v="(blank)"/>
    <s v="13 - LA VEGA"/>
    <n v="6000000"/>
    <n v="0"/>
  </r>
  <r>
    <s v="2025"/>
    <x v="3"/>
    <x v="0"/>
    <x v="1"/>
    <x v="7"/>
    <x v="11"/>
    <x v="107"/>
    <x v="256"/>
    <x v="2"/>
    <x v="19"/>
    <x v="106"/>
    <x v="6"/>
    <x v="40"/>
    <x v="0"/>
    <x v="0"/>
    <s v="30 - FONDOS PROPIOS"/>
    <s v="(blank)"/>
    <s v="13 - LA VEGA"/>
    <n v="350000"/>
    <n v="0"/>
  </r>
  <r>
    <s v="2025"/>
    <x v="3"/>
    <x v="0"/>
    <x v="1"/>
    <x v="7"/>
    <x v="11"/>
    <x v="107"/>
    <x v="256"/>
    <x v="2"/>
    <x v="19"/>
    <x v="106"/>
    <x v="6"/>
    <x v="40"/>
    <x v="0"/>
    <x v="0"/>
    <s v="60 - CREDITO EXTERNO"/>
    <s v="(blank)"/>
    <s v="13 - LA VEGA"/>
    <n v="10800000"/>
    <n v="0"/>
  </r>
  <r>
    <s v="2025"/>
    <x v="3"/>
    <x v="0"/>
    <x v="1"/>
    <x v="7"/>
    <x v="11"/>
    <x v="107"/>
    <x v="256"/>
    <x v="1"/>
    <x v="14"/>
    <x v="56"/>
    <x v="6"/>
    <x v="36"/>
    <x v="0"/>
    <x v="0"/>
    <s v="30 - FONDOS PROPIOS"/>
    <s v="(blank)"/>
    <s v="13 - LA VEGA"/>
    <n v="1270000"/>
    <n v="0"/>
  </r>
  <r>
    <s v="2025"/>
    <x v="3"/>
    <x v="0"/>
    <x v="1"/>
    <x v="7"/>
    <x v="11"/>
    <x v="107"/>
    <x v="256"/>
    <x v="1"/>
    <x v="14"/>
    <x v="56"/>
    <x v="6"/>
    <x v="36"/>
    <x v="0"/>
    <x v="0"/>
    <s v="60 - CREDITO EXTERNO"/>
    <s v="(blank)"/>
    <s v="13 - LA VEGA"/>
    <n v="4900000"/>
    <n v="84126"/>
  </r>
  <r>
    <s v="2025"/>
    <x v="3"/>
    <x v="0"/>
    <x v="1"/>
    <x v="7"/>
    <x v="11"/>
    <x v="107"/>
    <x v="256"/>
    <x v="1"/>
    <x v="14"/>
    <x v="56"/>
    <x v="6"/>
    <x v="38"/>
    <x v="0"/>
    <x v="0"/>
    <s v="30 - FONDOS PROPIOS"/>
    <s v="(blank)"/>
    <s v="13 - LA VEGA"/>
    <n v="150000"/>
    <n v="0"/>
  </r>
  <r>
    <s v="2025"/>
    <x v="3"/>
    <x v="0"/>
    <x v="1"/>
    <x v="7"/>
    <x v="11"/>
    <x v="107"/>
    <x v="256"/>
    <x v="1"/>
    <x v="14"/>
    <x v="56"/>
    <x v="6"/>
    <x v="38"/>
    <x v="0"/>
    <x v="0"/>
    <s v="60 - CREDITO EXTERNO"/>
    <s v="(blank)"/>
    <s v="13 - LA VEGA"/>
    <n v="8144500"/>
    <n v="1527968.5"/>
  </r>
  <r>
    <s v="2025"/>
    <x v="3"/>
    <x v="0"/>
    <x v="1"/>
    <x v="7"/>
    <x v="11"/>
    <x v="107"/>
    <x v="256"/>
    <x v="1"/>
    <x v="14"/>
    <x v="56"/>
    <x v="6"/>
    <x v="39"/>
    <x v="0"/>
    <x v="0"/>
    <s v="30 - FONDOS PROPIOS"/>
    <s v="(blank)"/>
    <s v="13 - LA VEGA"/>
    <n v="7795800"/>
    <n v="0"/>
  </r>
  <r>
    <s v="2025"/>
    <x v="3"/>
    <x v="0"/>
    <x v="1"/>
    <x v="7"/>
    <x v="11"/>
    <x v="107"/>
    <x v="256"/>
    <x v="1"/>
    <x v="14"/>
    <x v="56"/>
    <x v="6"/>
    <x v="40"/>
    <x v="0"/>
    <x v="0"/>
    <s v="10 - FONDO GENERAL"/>
    <s v="(blank)"/>
    <s v="13 - LA VEGA"/>
    <n v="695000"/>
    <n v="0"/>
  </r>
  <r>
    <s v="2025"/>
    <x v="3"/>
    <x v="0"/>
    <x v="1"/>
    <x v="7"/>
    <x v="11"/>
    <x v="107"/>
    <x v="256"/>
    <x v="1"/>
    <x v="14"/>
    <x v="56"/>
    <x v="6"/>
    <x v="40"/>
    <x v="0"/>
    <x v="0"/>
    <s v="30 - FONDOS PROPIOS"/>
    <s v="(blank)"/>
    <s v="13 - LA VEGA"/>
    <n v="99000"/>
    <n v="0"/>
  </r>
  <r>
    <s v="2025"/>
    <x v="3"/>
    <x v="0"/>
    <x v="1"/>
    <x v="7"/>
    <x v="11"/>
    <x v="107"/>
    <x v="256"/>
    <x v="1"/>
    <x v="14"/>
    <x v="56"/>
    <x v="6"/>
    <x v="40"/>
    <x v="0"/>
    <x v="0"/>
    <s v="60 - CREDITO EXTERNO"/>
    <s v="(blank)"/>
    <s v="13 - LA VEGA"/>
    <n v="8910000"/>
    <n v="104430"/>
  </r>
  <r>
    <s v="2025"/>
    <x v="3"/>
    <x v="0"/>
    <x v="1"/>
    <x v="7"/>
    <x v="11"/>
    <x v="107"/>
    <x v="256"/>
    <x v="1"/>
    <x v="14"/>
    <x v="56"/>
    <x v="6"/>
    <x v="41"/>
    <x v="0"/>
    <x v="0"/>
    <s v="60 - CREDITO EXTERNO"/>
    <s v="(blank)"/>
    <s v="13 - LA VEGA"/>
    <n v="1000000"/>
    <n v="0"/>
  </r>
  <r>
    <s v="2025"/>
    <x v="3"/>
    <x v="0"/>
    <x v="1"/>
    <x v="7"/>
    <x v="11"/>
    <x v="108"/>
    <x v="257"/>
    <x v="3"/>
    <x v="16"/>
    <x v="103"/>
    <x v="6"/>
    <x v="36"/>
    <x v="0"/>
    <x v="0"/>
    <s v="30 - FONDOS PROPIOS"/>
    <s v="(blank)"/>
    <s v="25 - SANTIAGO"/>
    <n v="129560551"/>
    <n v="0"/>
  </r>
  <r>
    <s v="2025"/>
    <x v="3"/>
    <x v="0"/>
    <x v="1"/>
    <x v="7"/>
    <x v="11"/>
    <x v="108"/>
    <x v="257"/>
    <x v="3"/>
    <x v="16"/>
    <x v="103"/>
    <x v="6"/>
    <x v="40"/>
    <x v="0"/>
    <x v="0"/>
    <s v="30 - FONDOS PROPIOS"/>
    <s v="(blank)"/>
    <s v="25 - SANTIAGO"/>
    <n v="7557919"/>
    <n v="0"/>
  </r>
  <r>
    <s v="2025"/>
    <x v="3"/>
    <x v="0"/>
    <x v="1"/>
    <x v="7"/>
    <x v="11"/>
    <x v="108"/>
    <x v="257"/>
    <x v="3"/>
    <x v="16"/>
    <x v="103"/>
    <x v="6"/>
    <x v="44"/>
    <x v="0"/>
    <x v="0"/>
    <s v="30 - FONDOS PROPIOS"/>
    <s v="(blank)"/>
    <s v="25 - SANTIAGO"/>
    <n v="4500000"/>
    <n v="0"/>
  </r>
  <r>
    <s v="2025"/>
    <x v="3"/>
    <x v="0"/>
    <x v="1"/>
    <x v="7"/>
    <x v="11"/>
    <x v="108"/>
    <x v="257"/>
    <x v="3"/>
    <x v="16"/>
    <x v="103"/>
    <x v="5"/>
    <x v="42"/>
    <x v="0"/>
    <x v="0"/>
    <s v="30 - FONDOS PROPIOS"/>
    <s v="(blank)"/>
    <s v="25 - SANTIAGO"/>
    <n v="30000000"/>
    <n v="0"/>
  </r>
  <r>
    <s v="2025"/>
    <x v="3"/>
    <x v="0"/>
    <x v="1"/>
    <x v="7"/>
    <x v="11"/>
    <x v="109"/>
    <x v="258"/>
    <x v="3"/>
    <x v="11"/>
    <x v="32"/>
    <x v="6"/>
    <x v="36"/>
    <x v="0"/>
    <x v="0"/>
    <s v="30 - FONDOS PROPIOS"/>
    <s v="(blank)"/>
    <s v="99 - MULTIPROVINCIAL"/>
    <n v="11400000"/>
    <n v="0"/>
  </r>
  <r>
    <s v="2025"/>
    <x v="3"/>
    <x v="0"/>
    <x v="1"/>
    <x v="7"/>
    <x v="11"/>
    <x v="109"/>
    <x v="258"/>
    <x v="3"/>
    <x v="11"/>
    <x v="32"/>
    <x v="6"/>
    <x v="37"/>
    <x v="0"/>
    <x v="0"/>
    <s v="30 - FONDOS PROPIOS"/>
    <s v="(blank)"/>
    <s v="99 - MULTIPROVINCIAL"/>
    <n v="960000"/>
    <n v="0"/>
  </r>
  <r>
    <s v="2025"/>
    <x v="3"/>
    <x v="0"/>
    <x v="1"/>
    <x v="7"/>
    <x v="11"/>
    <x v="109"/>
    <x v="258"/>
    <x v="3"/>
    <x v="11"/>
    <x v="32"/>
    <x v="6"/>
    <x v="39"/>
    <x v="0"/>
    <x v="0"/>
    <s v="30 - FONDOS PROPIOS"/>
    <s v="(blank)"/>
    <s v="99 - MULTIPROVINCIAL"/>
    <n v="0"/>
    <n v="0"/>
  </r>
  <r>
    <s v="2025"/>
    <x v="3"/>
    <x v="0"/>
    <x v="1"/>
    <x v="7"/>
    <x v="11"/>
    <x v="109"/>
    <x v="258"/>
    <x v="3"/>
    <x v="11"/>
    <x v="32"/>
    <x v="6"/>
    <x v="40"/>
    <x v="0"/>
    <x v="0"/>
    <s v="30 - FONDOS PROPIOS"/>
    <s v="(blank)"/>
    <s v="99 - MULTIPROVINCIAL"/>
    <n v="2880000"/>
    <n v="0"/>
  </r>
  <r>
    <s v="2025"/>
    <x v="3"/>
    <x v="0"/>
    <x v="1"/>
    <x v="7"/>
    <x v="11"/>
    <x v="109"/>
    <x v="258"/>
    <x v="3"/>
    <x v="11"/>
    <x v="32"/>
    <x v="6"/>
    <x v="41"/>
    <x v="0"/>
    <x v="0"/>
    <s v="30 - FONDOS PROPIOS"/>
    <s v="(blank)"/>
    <s v="99 - MULTIPROVINCIAL"/>
    <n v="1200000"/>
    <n v="0"/>
  </r>
  <r>
    <s v="2025"/>
    <x v="3"/>
    <x v="0"/>
    <x v="1"/>
    <x v="7"/>
    <x v="11"/>
    <x v="118"/>
    <x v="267"/>
    <x v="2"/>
    <x v="19"/>
    <x v="73"/>
    <x v="6"/>
    <x v="36"/>
    <x v="0"/>
    <x v="0"/>
    <s v="10 - FONDO GENERAL"/>
    <s v="(blank)"/>
    <s v="18 - PUERTO PLATA"/>
    <n v="0"/>
    <n v="0"/>
  </r>
  <r>
    <s v="2025"/>
    <x v="3"/>
    <x v="0"/>
    <x v="1"/>
    <x v="7"/>
    <x v="11"/>
    <x v="118"/>
    <x v="267"/>
    <x v="2"/>
    <x v="19"/>
    <x v="73"/>
    <x v="6"/>
    <x v="36"/>
    <x v="0"/>
    <x v="0"/>
    <s v="30 - FONDOS PROPIOS"/>
    <s v="(blank)"/>
    <s v="18 - PUERTO PLATA"/>
    <n v="2944000"/>
    <n v="0"/>
  </r>
  <r>
    <s v="2025"/>
    <x v="3"/>
    <x v="0"/>
    <x v="1"/>
    <x v="7"/>
    <x v="11"/>
    <x v="118"/>
    <x v="267"/>
    <x v="2"/>
    <x v="19"/>
    <x v="73"/>
    <x v="6"/>
    <x v="37"/>
    <x v="0"/>
    <x v="0"/>
    <s v="30 - FONDOS PROPIOS"/>
    <s v="(blank)"/>
    <s v="18 - PUERTO PLATA"/>
    <n v="150000"/>
    <n v="0"/>
  </r>
  <r>
    <s v="2025"/>
    <x v="3"/>
    <x v="0"/>
    <x v="1"/>
    <x v="7"/>
    <x v="11"/>
    <x v="118"/>
    <x v="267"/>
    <x v="2"/>
    <x v="19"/>
    <x v="73"/>
    <x v="6"/>
    <x v="38"/>
    <x v="0"/>
    <x v="0"/>
    <s v="30 - FONDOS PROPIOS"/>
    <s v="(blank)"/>
    <s v="18 - PUERTO PLATA"/>
    <n v="250000"/>
    <n v="0"/>
  </r>
  <r>
    <s v="2025"/>
    <x v="3"/>
    <x v="0"/>
    <x v="1"/>
    <x v="7"/>
    <x v="11"/>
    <x v="118"/>
    <x v="267"/>
    <x v="2"/>
    <x v="19"/>
    <x v="73"/>
    <x v="6"/>
    <x v="39"/>
    <x v="0"/>
    <x v="0"/>
    <s v="10 - FONDO GENERAL"/>
    <s v="(blank)"/>
    <s v="18 - PUERTO PLATA"/>
    <n v="0"/>
    <n v="0"/>
  </r>
  <r>
    <s v="2025"/>
    <x v="3"/>
    <x v="0"/>
    <x v="1"/>
    <x v="7"/>
    <x v="11"/>
    <x v="118"/>
    <x v="267"/>
    <x v="2"/>
    <x v="19"/>
    <x v="73"/>
    <x v="6"/>
    <x v="40"/>
    <x v="0"/>
    <x v="0"/>
    <s v="30 - FONDOS PROPIOS"/>
    <s v="(blank)"/>
    <s v="18 - PUERTO PLATA"/>
    <n v="815000"/>
    <n v="0"/>
  </r>
  <r>
    <s v="2025"/>
    <x v="3"/>
    <x v="0"/>
    <x v="1"/>
    <x v="7"/>
    <x v="11"/>
    <x v="118"/>
    <x v="267"/>
    <x v="2"/>
    <x v="19"/>
    <x v="73"/>
    <x v="6"/>
    <x v="43"/>
    <x v="0"/>
    <x v="0"/>
    <s v="30 - FONDOS PROPIOS"/>
    <s v="(blank)"/>
    <s v="18 - PUERTO PLATA"/>
    <n v="300000"/>
    <n v="0"/>
  </r>
  <r>
    <s v="2025"/>
    <x v="3"/>
    <x v="0"/>
    <x v="1"/>
    <x v="7"/>
    <x v="11"/>
    <x v="118"/>
    <x v="267"/>
    <x v="2"/>
    <x v="19"/>
    <x v="73"/>
    <x v="6"/>
    <x v="41"/>
    <x v="0"/>
    <x v="0"/>
    <s v="10 - FONDO GENERAL"/>
    <s v="(blank)"/>
    <s v="18 - PUERTO PLATA"/>
    <n v="0"/>
    <n v="0"/>
  </r>
  <r>
    <s v="2025"/>
    <x v="3"/>
    <x v="0"/>
    <x v="1"/>
    <x v="7"/>
    <x v="11"/>
    <x v="118"/>
    <x v="267"/>
    <x v="2"/>
    <x v="19"/>
    <x v="73"/>
    <x v="6"/>
    <x v="41"/>
    <x v="0"/>
    <x v="0"/>
    <s v="30 - FONDOS PROPIOS"/>
    <s v="(blank)"/>
    <s v="18 - PUERTO PLATA"/>
    <n v="1400000"/>
    <n v="0"/>
  </r>
  <r>
    <s v="2025"/>
    <x v="3"/>
    <x v="0"/>
    <x v="1"/>
    <x v="7"/>
    <x v="11"/>
    <x v="118"/>
    <x v="267"/>
    <x v="2"/>
    <x v="19"/>
    <x v="106"/>
    <x v="6"/>
    <x v="38"/>
    <x v="0"/>
    <x v="0"/>
    <s v="30 - FONDOS PROPIOS"/>
    <s v="(blank)"/>
    <s v="18 - PUERTO PLATA"/>
    <n v="117000"/>
    <n v="0"/>
  </r>
  <r>
    <s v="2025"/>
    <x v="3"/>
    <x v="0"/>
    <x v="1"/>
    <x v="7"/>
    <x v="11"/>
    <x v="118"/>
    <x v="267"/>
    <x v="2"/>
    <x v="19"/>
    <x v="106"/>
    <x v="6"/>
    <x v="40"/>
    <x v="0"/>
    <x v="0"/>
    <s v="30 - FONDOS PROPIOS"/>
    <s v="(blank)"/>
    <s v="18 - PUERTO PLATA"/>
    <n v="15000"/>
    <n v="0"/>
  </r>
  <r>
    <s v="2025"/>
    <x v="3"/>
    <x v="0"/>
    <x v="1"/>
    <x v="7"/>
    <x v="11"/>
    <x v="118"/>
    <x v="267"/>
    <x v="2"/>
    <x v="5"/>
    <x v="82"/>
    <x v="6"/>
    <x v="43"/>
    <x v="0"/>
    <x v="0"/>
    <s v="30 - FONDOS PROPIOS"/>
    <s v="(blank)"/>
    <s v="18 - PUERTO PLATA"/>
    <n v="300000"/>
    <n v="0"/>
  </r>
  <r>
    <s v="2025"/>
    <x v="3"/>
    <x v="0"/>
    <x v="1"/>
    <x v="7"/>
    <x v="11"/>
    <x v="118"/>
    <x v="267"/>
    <x v="1"/>
    <x v="14"/>
    <x v="56"/>
    <x v="6"/>
    <x v="40"/>
    <x v="0"/>
    <x v="0"/>
    <s v="10 - FONDO GENERAL"/>
    <s v="(blank)"/>
    <s v="18 - PUERTO PLATA"/>
    <n v="0"/>
    <n v="0"/>
  </r>
  <r>
    <s v="2025"/>
    <x v="3"/>
    <x v="0"/>
    <x v="1"/>
    <x v="7"/>
    <x v="11"/>
    <x v="118"/>
    <x v="267"/>
    <x v="1"/>
    <x v="14"/>
    <x v="56"/>
    <x v="6"/>
    <x v="40"/>
    <x v="0"/>
    <x v="0"/>
    <s v="30 - FONDOS PROPIOS"/>
    <s v="(blank)"/>
    <s v="18 - PUERTO PLATA"/>
    <n v="4950000"/>
    <n v="232910.85"/>
  </r>
  <r>
    <s v="2025"/>
    <x v="3"/>
    <x v="0"/>
    <x v="1"/>
    <x v="7"/>
    <x v="11"/>
    <x v="122"/>
    <x v="271"/>
    <x v="3"/>
    <x v="10"/>
    <x v="26"/>
    <x v="6"/>
    <x v="36"/>
    <x v="0"/>
    <x v="0"/>
    <s v="30 - FONDOS PROPIOS"/>
    <s v="(blank)"/>
    <s v="99 - MULTIPROVINCIAL"/>
    <n v="22497600"/>
    <n v="33881.86"/>
  </r>
  <r>
    <s v="2025"/>
    <x v="3"/>
    <x v="0"/>
    <x v="1"/>
    <x v="7"/>
    <x v="11"/>
    <x v="122"/>
    <x v="271"/>
    <x v="3"/>
    <x v="10"/>
    <x v="26"/>
    <x v="6"/>
    <x v="37"/>
    <x v="0"/>
    <x v="0"/>
    <s v="30 - FONDOS PROPIOS"/>
    <s v="(blank)"/>
    <s v="99 - MULTIPROVINCIAL"/>
    <n v="2300000"/>
    <n v="83074.47"/>
  </r>
  <r>
    <s v="2025"/>
    <x v="3"/>
    <x v="0"/>
    <x v="1"/>
    <x v="7"/>
    <x v="11"/>
    <x v="122"/>
    <x v="271"/>
    <x v="3"/>
    <x v="10"/>
    <x v="26"/>
    <x v="6"/>
    <x v="38"/>
    <x v="0"/>
    <x v="0"/>
    <s v="30 - FONDOS PROPIOS"/>
    <s v="(blank)"/>
    <s v="99 - MULTIPROVINCIAL"/>
    <n v="0"/>
    <n v="0"/>
  </r>
  <r>
    <s v="2025"/>
    <x v="3"/>
    <x v="0"/>
    <x v="1"/>
    <x v="7"/>
    <x v="11"/>
    <x v="122"/>
    <x v="271"/>
    <x v="3"/>
    <x v="10"/>
    <x v="26"/>
    <x v="6"/>
    <x v="39"/>
    <x v="0"/>
    <x v="0"/>
    <s v="10 - FONDO GENERAL"/>
    <s v="(blank)"/>
    <s v="99 - MULTIPROVINCIAL"/>
    <n v="0"/>
    <n v="0"/>
  </r>
  <r>
    <s v="2025"/>
    <x v="3"/>
    <x v="0"/>
    <x v="1"/>
    <x v="7"/>
    <x v="11"/>
    <x v="122"/>
    <x v="271"/>
    <x v="3"/>
    <x v="10"/>
    <x v="26"/>
    <x v="6"/>
    <x v="39"/>
    <x v="0"/>
    <x v="0"/>
    <s v="30 - FONDOS PROPIOS"/>
    <s v="(blank)"/>
    <s v="99 - MULTIPROVINCIAL"/>
    <n v="15000000"/>
    <n v="0"/>
  </r>
  <r>
    <s v="2025"/>
    <x v="3"/>
    <x v="0"/>
    <x v="1"/>
    <x v="7"/>
    <x v="11"/>
    <x v="122"/>
    <x v="271"/>
    <x v="3"/>
    <x v="10"/>
    <x v="26"/>
    <x v="6"/>
    <x v="40"/>
    <x v="0"/>
    <x v="0"/>
    <s v="30 - FONDOS PROPIOS"/>
    <s v="(blank)"/>
    <s v="99 - MULTIPROVINCIAL"/>
    <n v="7000000"/>
    <n v="89680"/>
  </r>
  <r>
    <s v="2025"/>
    <x v="3"/>
    <x v="0"/>
    <x v="1"/>
    <x v="7"/>
    <x v="11"/>
    <x v="122"/>
    <x v="271"/>
    <x v="3"/>
    <x v="10"/>
    <x v="26"/>
    <x v="6"/>
    <x v="43"/>
    <x v="0"/>
    <x v="0"/>
    <s v="30 - FONDOS PROPIOS"/>
    <s v="(blank)"/>
    <s v="99 - MULTIPROVINCIAL"/>
    <n v="0"/>
    <n v="1620000.05"/>
  </r>
  <r>
    <s v="2025"/>
    <x v="3"/>
    <x v="0"/>
    <x v="1"/>
    <x v="7"/>
    <x v="11"/>
    <x v="123"/>
    <x v="272"/>
    <x v="1"/>
    <x v="7"/>
    <x v="110"/>
    <x v="6"/>
    <x v="36"/>
    <x v="0"/>
    <x v="0"/>
    <s v="30 - FONDOS PROPIOS"/>
    <s v="(blank)"/>
    <s v="99 - MULTIPROVINCIAL"/>
    <n v="10633533"/>
    <n v="0"/>
  </r>
  <r>
    <s v="2025"/>
    <x v="3"/>
    <x v="0"/>
    <x v="1"/>
    <x v="7"/>
    <x v="11"/>
    <x v="123"/>
    <x v="272"/>
    <x v="1"/>
    <x v="7"/>
    <x v="110"/>
    <x v="6"/>
    <x v="37"/>
    <x v="0"/>
    <x v="0"/>
    <s v="30 - FONDOS PROPIOS"/>
    <s v="(blank)"/>
    <s v="99 - MULTIPROVINCIAL"/>
    <n v="26023467"/>
    <n v="0"/>
  </r>
  <r>
    <s v="2025"/>
    <x v="3"/>
    <x v="0"/>
    <x v="1"/>
    <x v="7"/>
    <x v="11"/>
    <x v="123"/>
    <x v="272"/>
    <x v="1"/>
    <x v="7"/>
    <x v="110"/>
    <x v="6"/>
    <x v="39"/>
    <x v="0"/>
    <x v="0"/>
    <s v="30 - FONDOS PROPIOS"/>
    <s v="(blank)"/>
    <s v="99 - MULTIPROVINCIAL"/>
    <n v="500000"/>
    <n v="0"/>
  </r>
  <r>
    <s v="2025"/>
    <x v="3"/>
    <x v="0"/>
    <x v="1"/>
    <x v="7"/>
    <x v="11"/>
    <x v="123"/>
    <x v="272"/>
    <x v="1"/>
    <x v="7"/>
    <x v="110"/>
    <x v="6"/>
    <x v="40"/>
    <x v="0"/>
    <x v="0"/>
    <s v="30 - FONDOS PROPIOS"/>
    <s v="(blank)"/>
    <s v="99 - MULTIPROVINCIAL"/>
    <n v="1700000"/>
    <n v="0"/>
  </r>
  <r>
    <s v="2025"/>
    <x v="3"/>
    <x v="0"/>
    <x v="1"/>
    <x v="7"/>
    <x v="11"/>
    <x v="123"/>
    <x v="272"/>
    <x v="1"/>
    <x v="7"/>
    <x v="110"/>
    <x v="5"/>
    <x v="42"/>
    <x v="0"/>
    <x v="0"/>
    <s v="30 - FONDOS PROPIOS"/>
    <s v="(blank)"/>
    <s v="99 - MULTIPROVINCIAL"/>
    <n v="5500000"/>
    <n v="0"/>
  </r>
  <r>
    <s v="2025"/>
    <x v="3"/>
    <x v="0"/>
    <x v="1"/>
    <x v="7"/>
    <x v="11"/>
    <x v="106"/>
    <x v="255"/>
    <x v="1"/>
    <x v="3"/>
    <x v="5"/>
    <x v="6"/>
    <x v="36"/>
    <x v="0"/>
    <x v="0"/>
    <s v="30 - FONDOS PROPIOS"/>
    <s v="(blank)"/>
    <s v="99 - MULTIPROVINCIAL"/>
    <n v="18070000"/>
    <n v="0"/>
  </r>
  <r>
    <s v="2025"/>
    <x v="3"/>
    <x v="0"/>
    <x v="1"/>
    <x v="7"/>
    <x v="11"/>
    <x v="106"/>
    <x v="255"/>
    <x v="1"/>
    <x v="3"/>
    <x v="5"/>
    <x v="6"/>
    <x v="40"/>
    <x v="0"/>
    <x v="0"/>
    <s v="30 - FONDOS PROPIOS"/>
    <s v="(blank)"/>
    <s v="99 - MULTIPROVINCIAL"/>
    <n v="1625000"/>
    <n v="0"/>
  </r>
  <r>
    <s v="2025"/>
    <x v="3"/>
    <x v="0"/>
    <x v="1"/>
    <x v="7"/>
    <x v="11"/>
    <x v="119"/>
    <x v="268"/>
    <x v="3"/>
    <x v="20"/>
    <x v="83"/>
    <x v="6"/>
    <x v="36"/>
    <x v="0"/>
    <x v="0"/>
    <s v="30 - FONDOS PROPIOS"/>
    <s v="(blank)"/>
    <s v="99 - MULTIPROVINCIAL"/>
    <n v="5726295"/>
    <n v="0"/>
  </r>
  <r>
    <s v="2025"/>
    <x v="3"/>
    <x v="0"/>
    <x v="1"/>
    <x v="7"/>
    <x v="11"/>
    <x v="119"/>
    <x v="268"/>
    <x v="3"/>
    <x v="20"/>
    <x v="83"/>
    <x v="6"/>
    <x v="37"/>
    <x v="0"/>
    <x v="0"/>
    <s v="30 - FONDOS PROPIOS"/>
    <s v="(blank)"/>
    <s v="99 - MULTIPROVINCIAL"/>
    <n v="82983"/>
    <n v="0"/>
  </r>
  <r>
    <s v="2025"/>
    <x v="3"/>
    <x v="0"/>
    <x v="1"/>
    <x v="7"/>
    <x v="11"/>
    <x v="119"/>
    <x v="268"/>
    <x v="3"/>
    <x v="20"/>
    <x v="83"/>
    <x v="6"/>
    <x v="39"/>
    <x v="0"/>
    <x v="0"/>
    <s v="30 - FONDOS PROPIOS"/>
    <s v="(blank)"/>
    <s v="99 - MULTIPROVINCIAL"/>
    <n v="10000000"/>
    <n v="0"/>
  </r>
  <r>
    <s v="2025"/>
    <x v="3"/>
    <x v="0"/>
    <x v="1"/>
    <x v="7"/>
    <x v="11"/>
    <x v="119"/>
    <x v="268"/>
    <x v="3"/>
    <x v="20"/>
    <x v="83"/>
    <x v="6"/>
    <x v="40"/>
    <x v="0"/>
    <x v="0"/>
    <s v="30 - FONDOS PROPIOS"/>
    <s v="(blank)"/>
    <s v="99 - MULTIPROVINCIAL"/>
    <n v="2074540"/>
    <n v="0"/>
  </r>
  <r>
    <s v="2025"/>
    <x v="3"/>
    <x v="0"/>
    <x v="1"/>
    <x v="7"/>
    <x v="11"/>
    <x v="119"/>
    <x v="268"/>
    <x v="3"/>
    <x v="20"/>
    <x v="83"/>
    <x v="6"/>
    <x v="45"/>
    <x v="0"/>
    <x v="0"/>
    <s v="30 - FONDOS PROPIOS"/>
    <s v="(blank)"/>
    <s v="99 - MULTIPROVINCIAL"/>
    <n v="522600"/>
    <n v="0"/>
  </r>
  <r>
    <s v="2025"/>
    <x v="3"/>
    <x v="0"/>
    <x v="1"/>
    <x v="7"/>
    <x v="11"/>
    <x v="110"/>
    <x v="259"/>
    <x v="3"/>
    <x v="16"/>
    <x v="103"/>
    <x v="6"/>
    <x v="40"/>
    <x v="1"/>
    <x v="1618"/>
    <s v="60 - CREDITO EXTERNO"/>
    <n v="16746"/>
    <s v="99 - MULTIPROVINCIAL"/>
    <n v="78424436"/>
    <n v="0"/>
  </r>
  <r>
    <s v="2025"/>
    <x v="3"/>
    <x v="0"/>
    <x v="1"/>
    <x v="7"/>
    <x v="11"/>
    <x v="110"/>
    <x v="259"/>
    <x v="3"/>
    <x v="16"/>
    <x v="103"/>
    <x v="6"/>
    <x v="44"/>
    <x v="0"/>
    <x v="0"/>
    <s v="30 - FONDOS PROPIOS"/>
    <s v="(blank)"/>
    <s v="99 - MULTIPROVINCIAL"/>
    <n v="19564100"/>
    <n v="0"/>
  </r>
  <r>
    <s v="2025"/>
    <x v="3"/>
    <x v="0"/>
    <x v="1"/>
    <x v="7"/>
    <x v="11"/>
    <x v="124"/>
    <x v="273"/>
    <x v="2"/>
    <x v="19"/>
    <x v="73"/>
    <x v="6"/>
    <x v="36"/>
    <x v="0"/>
    <x v="0"/>
    <s v="30 - FONDOS PROPIOS"/>
    <s v="(blank)"/>
    <s v="32 - SANTO DOMINGO"/>
    <n v="1796000"/>
    <n v="0"/>
  </r>
  <r>
    <s v="2025"/>
    <x v="3"/>
    <x v="0"/>
    <x v="1"/>
    <x v="7"/>
    <x v="11"/>
    <x v="124"/>
    <x v="273"/>
    <x v="2"/>
    <x v="19"/>
    <x v="73"/>
    <x v="6"/>
    <x v="37"/>
    <x v="0"/>
    <x v="0"/>
    <s v="30 - FONDOS PROPIOS"/>
    <s v="(blank)"/>
    <s v="32 - SANTO DOMINGO"/>
    <n v="90000"/>
    <n v="0"/>
  </r>
  <r>
    <s v="2025"/>
    <x v="3"/>
    <x v="0"/>
    <x v="1"/>
    <x v="7"/>
    <x v="11"/>
    <x v="124"/>
    <x v="273"/>
    <x v="2"/>
    <x v="19"/>
    <x v="73"/>
    <x v="6"/>
    <x v="40"/>
    <x v="0"/>
    <x v="0"/>
    <s v="30 - FONDOS PROPIOS"/>
    <s v="(blank)"/>
    <s v="32 - SANTO DOMINGO"/>
    <n v="520000"/>
    <n v="0"/>
  </r>
  <r>
    <s v="2025"/>
    <x v="3"/>
    <x v="0"/>
    <x v="1"/>
    <x v="7"/>
    <x v="11"/>
    <x v="124"/>
    <x v="273"/>
    <x v="2"/>
    <x v="19"/>
    <x v="73"/>
    <x v="6"/>
    <x v="43"/>
    <x v="0"/>
    <x v="0"/>
    <s v="30 - FONDOS PROPIOS"/>
    <s v="(blank)"/>
    <s v="32 - SANTO DOMINGO"/>
    <n v="285000"/>
    <n v="0"/>
  </r>
  <r>
    <s v="2025"/>
    <x v="3"/>
    <x v="0"/>
    <x v="1"/>
    <x v="7"/>
    <x v="11"/>
    <x v="124"/>
    <x v="273"/>
    <x v="2"/>
    <x v="19"/>
    <x v="73"/>
    <x v="6"/>
    <x v="41"/>
    <x v="0"/>
    <x v="0"/>
    <s v="30 - FONDOS PROPIOS"/>
    <s v="(blank)"/>
    <s v="32 - SANTO DOMINGO"/>
    <n v="737500"/>
    <n v="0"/>
  </r>
  <r>
    <s v="2025"/>
    <x v="3"/>
    <x v="0"/>
    <x v="1"/>
    <x v="7"/>
    <x v="11"/>
    <x v="124"/>
    <x v="273"/>
    <x v="1"/>
    <x v="14"/>
    <x v="56"/>
    <x v="6"/>
    <x v="38"/>
    <x v="0"/>
    <x v="0"/>
    <s v="30 - FONDOS PROPIOS"/>
    <s v="(blank)"/>
    <s v="32 - SANTO DOMINGO"/>
    <n v="35000"/>
    <n v="0"/>
  </r>
  <r>
    <s v="2025"/>
    <x v="3"/>
    <x v="0"/>
    <x v="1"/>
    <x v="7"/>
    <x v="11"/>
    <x v="124"/>
    <x v="273"/>
    <x v="1"/>
    <x v="14"/>
    <x v="56"/>
    <x v="6"/>
    <x v="40"/>
    <x v="0"/>
    <x v="0"/>
    <s v="30 - FONDOS PROPIOS"/>
    <s v="(blank)"/>
    <s v="32 - SANTO DOMINGO"/>
    <n v="1260000"/>
    <n v="0"/>
  </r>
  <r>
    <s v="2025"/>
    <x v="3"/>
    <x v="0"/>
    <x v="1"/>
    <x v="7"/>
    <x v="11"/>
    <x v="120"/>
    <x v="269"/>
    <x v="3"/>
    <x v="10"/>
    <x v="105"/>
    <x v="6"/>
    <x v="36"/>
    <x v="0"/>
    <x v="0"/>
    <s v="30 - FONDOS PROPIOS"/>
    <s v="(blank)"/>
    <s v="99 - MULTIPROVINCIAL"/>
    <n v="34110850"/>
    <n v="3738920.94"/>
  </r>
  <r>
    <s v="2025"/>
    <x v="3"/>
    <x v="0"/>
    <x v="1"/>
    <x v="7"/>
    <x v="11"/>
    <x v="120"/>
    <x v="269"/>
    <x v="3"/>
    <x v="10"/>
    <x v="105"/>
    <x v="6"/>
    <x v="37"/>
    <x v="0"/>
    <x v="0"/>
    <s v="30 - FONDOS PROPIOS"/>
    <s v="(blank)"/>
    <s v="99 - MULTIPROVINCIAL"/>
    <n v="2512868"/>
    <n v="0"/>
  </r>
  <r>
    <s v="2025"/>
    <x v="3"/>
    <x v="0"/>
    <x v="1"/>
    <x v="7"/>
    <x v="11"/>
    <x v="120"/>
    <x v="269"/>
    <x v="3"/>
    <x v="10"/>
    <x v="105"/>
    <x v="6"/>
    <x v="38"/>
    <x v="0"/>
    <x v="0"/>
    <s v="30 - FONDOS PROPIOS"/>
    <s v="(blank)"/>
    <s v="99 - MULTIPROVINCIAL"/>
    <n v="1611671"/>
    <n v="0"/>
  </r>
  <r>
    <s v="2025"/>
    <x v="3"/>
    <x v="0"/>
    <x v="1"/>
    <x v="7"/>
    <x v="11"/>
    <x v="120"/>
    <x v="269"/>
    <x v="3"/>
    <x v="10"/>
    <x v="105"/>
    <x v="6"/>
    <x v="39"/>
    <x v="0"/>
    <x v="0"/>
    <s v="30 - FONDOS PROPIOS"/>
    <s v="(blank)"/>
    <s v="99 - MULTIPROVINCIAL"/>
    <n v="30903018"/>
    <n v="0"/>
  </r>
  <r>
    <s v="2025"/>
    <x v="3"/>
    <x v="0"/>
    <x v="1"/>
    <x v="7"/>
    <x v="11"/>
    <x v="120"/>
    <x v="269"/>
    <x v="3"/>
    <x v="10"/>
    <x v="105"/>
    <x v="6"/>
    <x v="40"/>
    <x v="0"/>
    <x v="0"/>
    <s v="30 - FONDOS PROPIOS"/>
    <s v="(blank)"/>
    <s v="99 - MULTIPROVINCIAL"/>
    <n v="9729252"/>
    <n v="3201136.0900000003"/>
  </r>
  <r>
    <s v="2025"/>
    <x v="3"/>
    <x v="0"/>
    <x v="1"/>
    <x v="7"/>
    <x v="11"/>
    <x v="120"/>
    <x v="269"/>
    <x v="3"/>
    <x v="10"/>
    <x v="105"/>
    <x v="6"/>
    <x v="43"/>
    <x v="0"/>
    <x v="0"/>
    <s v="30 - FONDOS PROPIOS"/>
    <s v="(blank)"/>
    <s v="99 - MULTIPROVINCIAL"/>
    <n v="1834904"/>
    <n v="0"/>
  </r>
  <r>
    <s v="2025"/>
    <x v="3"/>
    <x v="0"/>
    <x v="1"/>
    <x v="7"/>
    <x v="11"/>
    <x v="120"/>
    <x v="269"/>
    <x v="3"/>
    <x v="10"/>
    <x v="105"/>
    <x v="6"/>
    <x v="41"/>
    <x v="0"/>
    <x v="0"/>
    <s v="30 - FONDOS PROPIOS"/>
    <s v="(blank)"/>
    <s v="99 - MULTIPROVINCIAL"/>
    <n v="18911398"/>
    <n v="0"/>
  </r>
  <r>
    <s v="2025"/>
    <x v="3"/>
    <x v="0"/>
    <x v="1"/>
    <x v="7"/>
    <x v="11"/>
    <x v="120"/>
    <x v="269"/>
    <x v="3"/>
    <x v="10"/>
    <x v="105"/>
    <x v="6"/>
    <x v="44"/>
    <x v="0"/>
    <x v="0"/>
    <s v="30 - FONDOS PROPIOS"/>
    <s v="(blank)"/>
    <s v="99 - MULTIPROVINCIAL"/>
    <n v="247082"/>
    <n v="0"/>
  </r>
  <r>
    <s v="2025"/>
    <x v="3"/>
    <x v="0"/>
    <x v="1"/>
    <x v="7"/>
    <x v="11"/>
    <x v="120"/>
    <x v="269"/>
    <x v="3"/>
    <x v="10"/>
    <x v="105"/>
    <x v="5"/>
    <x v="42"/>
    <x v="0"/>
    <x v="0"/>
    <s v="30 - FONDOS PROPIOS"/>
    <s v="(blank)"/>
    <s v="99 - MULTIPROVINCIAL"/>
    <n v="36194463"/>
    <n v="0"/>
  </r>
  <r>
    <s v="2025"/>
    <x v="3"/>
    <x v="0"/>
    <x v="1"/>
    <x v="7"/>
    <x v="11"/>
    <x v="111"/>
    <x v="260"/>
    <x v="3"/>
    <x v="11"/>
    <x v="54"/>
    <x v="6"/>
    <x v="36"/>
    <x v="0"/>
    <x v="0"/>
    <s v="30 - FONDOS PROPIOS"/>
    <s v="(blank)"/>
    <s v="99 - MULTIPROVINCIAL"/>
    <n v="2100000"/>
    <n v="0"/>
  </r>
  <r>
    <s v="2025"/>
    <x v="3"/>
    <x v="0"/>
    <x v="1"/>
    <x v="7"/>
    <x v="11"/>
    <x v="111"/>
    <x v="260"/>
    <x v="3"/>
    <x v="11"/>
    <x v="54"/>
    <x v="6"/>
    <x v="39"/>
    <x v="0"/>
    <x v="0"/>
    <s v="30 - FONDOS PROPIOS"/>
    <s v="(blank)"/>
    <s v="99 - MULTIPROVINCIAL"/>
    <n v="10000000"/>
    <n v="0"/>
  </r>
  <r>
    <s v="2025"/>
    <x v="3"/>
    <x v="0"/>
    <x v="1"/>
    <x v="7"/>
    <x v="11"/>
    <x v="111"/>
    <x v="260"/>
    <x v="3"/>
    <x v="11"/>
    <x v="54"/>
    <x v="6"/>
    <x v="40"/>
    <x v="0"/>
    <x v="0"/>
    <s v="30 - FONDOS PROPIOS"/>
    <s v="(blank)"/>
    <s v="99 - MULTIPROVINCIAL"/>
    <n v="207500000"/>
    <n v="0"/>
  </r>
  <r>
    <s v="2025"/>
    <x v="3"/>
    <x v="0"/>
    <x v="1"/>
    <x v="7"/>
    <x v="11"/>
    <x v="111"/>
    <x v="260"/>
    <x v="3"/>
    <x v="11"/>
    <x v="54"/>
    <x v="6"/>
    <x v="41"/>
    <x v="0"/>
    <x v="0"/>
    <s v="30 - FONDOS PROPIOS"/>
    <s v="(blank)"/>
    <s v="99 - MULTIPROVINCIAL"/>
    <n v="1000000"/>
    <n v="0"/>
  </r>
  <r>
    <s v="2025"/>
    <x v="3"/>
    <x v="0"/>
    <x v="1"/>
    <x v="7"/>
    <x v="11"/>
    <x v="111"/>
    <x v="260"/>
    <x v="3"/>
    <x v="11"/>
    <x v="54"/>
    <x v="5"/>
    <x v="42"/>
    <x v="0"/>
    <x v="0"/>
    <s v="30 - FONDOS PROPIOS"/>
    <s v="(blank)"/>
    <s v="99 - MULTIPROVINCIAL"/>
    <n v="60000000"/>
    <n v="0"/>
  </r>
  <r>
    <s v="2025"/>
    <x v="3"/>
    <x v="0"/>
    <x v="1"/>
    <x v="7"/>
    <x v="11"/>
    <x v="112"/>
    <x v="261"/>
    <x v="3"/>
    <x v="16"/>
    <x v="103"/>
    <x v="6"/>
    <x v="36"/>
    <x v="0"/>
    <x v="0"/>
    <s v="30 - FONDOS PROPIOS"/>
    <s v="(blank)"/>
    <s v="99 - MULTIPROVINCIAL"/>
    <n v="65347267"/>
    <n v="1394546.5"/>
  </r>
  <r>
    <s v="2025"/>
    <x v="3"/>
    <x v="0"/>
    <x v="1"/>
    <x v="7"/>
    <x v="11"/>
    <x v="112"/>
    <x v="261"/>
    <x v="3"/>
    <x v="16"/>
    <x v="103"/>
    <x v="6"/>
    <x v="37"/>
    <x v="0"/>
    <x v="0"/>
    <s v="30 - FONDOS PROPIOS"/>
    <s v="(blank)"/>
    <s v="99 - MULTIPROVINCIAL"/>
    <n v="945275"/>
    <n v="0"/>
  </r>
  <r>
    <s v="2025"/>
    <x v="3"/>
    <x v="0"/>
    <x v="1"/>
    <x v="7"/>
    <x v="11"/>
    <x v="112"/>
    <x v="261"/>
    <x v="3"/>
    <x v="16"/>
    <x v="103"/>
    <x v="6"/>
    <x v="39"/>
    <x v="0"/>
    <x v="0"/>
    <s v="30 - FONDOS PROPIOS"/>
    <s v="(blank)"/>
    <s v="99 - MULTIPROVINCIAL"/>
    <n v="1073559048"/>
    <n v="12866370"/>
  </r>
  <r>
    <s v="2025"/>
    <x v="3"/>
    <x v="0"/>
    <x v="1"/>
    <x v="7"/>
    <x v="11"/>
    <x v="112"/>
    <x v="261"/>
    <x v="3"/>
    <x v="16"/>
    <x v="103"/>
    <x v="6"/>
    <x v="40"/>
    <x v="0"/>
    <x v="0"/>
    <s v="30 - FONDOS PROPIOS"/>
    <s v="(blank)"/>
    <s v="99 - MULTIPROVINCIAL"/>
    <n v="415923571"/>
    <n v="1616595.2"/>
  </r>
  <r>
    <s v="2025"/>
    <x v="3"/>
    <x v="0"/>
    <x v="1"/>
    <x v="7"/>
    <x v="11"/>
    <x v="112"/>
    <x v="261"/>
    <x v="3"/>
    <x v="16"/>
    <x v="103"/>
    <x v="6"/>
    <x v="43"/>
    <x v="0"/>
    <x v="0"/>
    <s v="30 - FONDOS PROPIOS"/>
    <s v="(blank)"/>
    <s v="99 - MULTIPROVINCIAL"/>
    <n v="33014700"/>
    <n v="6893"/>
  </r>
  <r>
    <s v="2025"/>
    <x v="3"/>
    <x v="0"/>
    <x v="1"/>
    <x v="7"/>
    <x v="11"/>
    <x v="112"/>
    <x v="261"/>
    <x v="3"/>
    <x v="16"/>
    <x v="103"/>
    <x v="6"/>
    <x v="41"/>
    <x v="0"/>
    <x v="0"/>
    <s v="30 - FONDOS PROPIOS"/>
    <s v="(blank)"/>
    <s v="99 - MULTIPROVINCIAL"/>
    <n v="117355691"/>
    <n v="8315986"/>
  </r>
  <r>
    <s v="2025"/>
    <x v="3"/>
    <x v="0"/>
    <x v="1"/>
    <x v="7"/>
    <x v="11"/>
    <x v="112"/>
    <x v="261"/>
    <x v="3"/>
    <x v="16"/>
    <x v="103"/>
    <x v="5"/>
    <x v="42"/>
    <x v="0"/>
    <x v="0"/>
    <s v="30 - FONDOS PROPIOS"/>
    <s v="(blank)"/>
    <s v="99 - MULTIPROVINCIAL"/>
    <n v="120111023"/>
    <n v="2034685.32"/>
  </r>
  <r>
    <s v="2025"/>
    <x v="3"/>
    <x v="0"/>
    <x v="1"/>
    <x v="7"/>
    <x v="11"/>
    <x v="125"/>
    <x v="274"/>
    <x v="3"/>
    <x v="11"/>
    <x v="32"/>
    <x v="6"/>
    <x v="36"/>
    <x v="0"/>
    <x v="0"/>
    <s v="10 - FONDO GENERAL"/>
    <s v="(blank)"/>
    <s v="15 - MONTE CRISTI"/>
    <n v="350000"/>
    <n v="0"/>
  </r>
  <r>
    <s v="2025"/>
    <x v="3"/>
    <x v="0"/>
    <x v="1"/>
    <x v="7"/>
    <x v="11"/>
    <x v="125"/>
    <x v="274"/>
    <x v="3"/>
    <x v="11"/>
    <x v="32"/>
    <x v="6"/>
    <x v="36"/>
    <x v="0"/>
    <x v="0"/>
    <s v="30 - FONDOS PROPIOS"/>
    <s v="(blank)"/>
    <s v="15 - MONTE CRISTI"/>
    <n v="300608"/>
    <n v="0"/>
  </r>
  <r>
    <s v="2025"/>
    <x v="3"/>
    <x v="0"/>
    <x v="1"/>
    <x v="7"/>
    <x v="11"/>
    <x v="125"/>
    <x v="274"/>
    <x v="3"/>
    <x v="11"/>
    <x v="32"/>
    <x v="6"/>
    <x v="40"/>
    <x v="0"/>
    <x v="0"/>
    <s v="10 - FONDO GENERAL"/>
    <s v="(blank)"/>
    <s v="15 - MONTE CRISTI"/>
    <n v="250000"/>
    <n v="1016750"/>
  </r>
  <r>
    <s v="2025"/>
    <x v="3"/>
    <x v="0"/>
    <x v="1"/>
    <x v="7"/>
    <x v="11"/>
    <x v="125"/>
    <x v="274"/>
    <x v="3"/>
    <x v="11"/>
    <x v="32"/>
    <x v="6"/>
    <x v="40"/>
    <x v="0"/>
    <x v="0"/>
    <s v="30 - FONDOS PROPIOS"/>
    <s v="(blank)"/>
    <s v="15 - MONTE CRISTI"/>
    <n v="1385495"/>
    <n v="0"/>
  </r>
  <r>
    <s v="2025"/>
    <x v="3"/>
    <x v="0"/>
    <x v="1"/>
    <x v="7"/>
    <x v="11"/>
    <x v="125"/>
    <x v="274"/>
    <x v="3"/>
    <x v="11"/>
    <x v="32"/>
    <x v="6"/>
    <x v="43"/>
    <x v="0"/>
    <x v="0"/>
    <s v="10 - FONDO GENERAL"/>
    <s v="(blank)"/>
    <s v="15 - MONTE CRISTI"/>
    <n v="0"/>
    <n v="0"/>
  </r>
  <r>
    <s v="2025"/>
    <x v="3"/>
    <x v="0"/>
    <x v="1"/>
    <x v="7"/>
    <x v="11"/>
    <x v="125"/>
    <x v="274"/>
    <x v="3"/>
    <x v="11"/>
    <x v="32"/>
    <x v="6"/>
    <x v="45"/>
    <x v="0"/>
    <x v="0"/>
    <s v="10 - FONDO GENERAL"/>
    <s v="(blank)"/>
    <s v="15 - MONTE CRISTI"/>
    <n v="340205"/>
    <n v="0"/>
  </r>
  <r>
    <s v="2025"/>
    <x v="3"/>
    <x v="0"/>
    <x v="1"/>
    <x v="7"/>
    <x v="11"/>
    <x v="125"/>
    <x v="274"/>
    <x v="3"/>
    <x v="11"/>
    <x v="32"/>
    <x v="6"/>
    <x v="45"/>
    <x v="0"/>
    <x v="0"/>
    <s v="30 - FONDOS PROPIOS"/>
    <s v="(blank)"/>
    <s v="15 - MONTE CRISTI"/>
    <n v="1216794"/>
    <n v="0"/>
  </r>
  <r>
    <s v="2025"/>
    <x v="3"/>
    <x v="0"/>
    <x v="1"/>
    <x v="7"/>
    <x v="11"/>
    <x v="113"/>
    <x v="262"/>
    <x v="3"/>
    <x v="16"/>
    <x v="103"/>
    <x v="6"/>
    <x v="36"/>
    <x v="0"/>
    <x v="0"/>
    <s v="30 - FONDOS PROPIOS"/>
    <s v="(blank)"/>
    <s v="99 - MULTIPROVINCIAL"/>
    <n v="0"/>
    <n v="0"/>
  </r>
  <r>
    <s v="2025"/>
    <x v="3"/>
    <x v="0"/>
    <x v="1"/>
    <x v="7"/>
    <x v="11"/>
    <x v="113"/>
    <x v="262"/>
    <x v="3"/>
    <x v="16"/>
    <x v="103"/>
    <x v="6"/>
    <x v="40"/>
    <x v="0"/>
    <x v="0"/>
    <s v="30 - FONDOS PROPIOS"/>
    <s v="(blank)"/>
    <s v="99 - MULTIPROVINCIAL"/>
    <n v="4090917348"/>
    <n v="0"/>
  </r>
  <r>
    <s v="2025"/>
    <x v="3"/>
    <x v="0"/>
    <x v="1"/>
    <x v="8"/>
    <x v="11"/>
    <x v="104"/>
    <x v="253"/>
    <x v="3"/>
    <x v="16"/>
    <x v="115"/>
    <x v="6"/>
    <x v="44"/>
    <x v="0"/>
    <x v="0"/>
    <s v="30 - FONDOS PROPIOS"/>
    <s v="(blank)"/>
    <s v="99 - MULTIPROVINCIAL"/>
    <n v="6000"/>
    <n v="0"/>
  </r>
  <r>
    <s v="2025"/>
    <x v="3"/>
    <x v="0"/>
    <x v="1"/>
    <x v="8"/>
    <x v="11"/>
    <x v="117"/>
    <x v="266"/>
    <x v="2"/>
    <x v="19"/>
    <x v="73"/>
    <x v="6"/>
    <x v="44"/>
    <x v="0"/>
    <x v="0"/>
    <s v="10 - FONDO GENERAL"/>
    <s v="(blank)"/>
    <s v="99 - MULTIPROVINCIAL"/>
    <n v="0"/>
    <n v="0"/>
  </r>
  <r>
    <s v="2025"/>
    <x v="3"/>
    <x v="0"/>
    <x v="1"/>
    <x v="9"/>
    <x v="11"/>
    <x v="114"/>
    <x v="263"/>
    <x v="2"/>
    <x v="19"/>
    <x v="73"/>
    <x v="6"/>
    <x v="44"/>
    <x v="0"/>
    <x v="0"/>
    <s v="30 - FONDOS PROPIOS"/>
    <s v="(blank)"/>
    <s v="01 - DISTRITO NACIONAL"/>
    <n v="50000000"/>
    <n v="0"/>
  </r>
  <r>
    <s v="2025"/>
    <x v="3"/>
    <x v="0"/>
    <x v="1"/>
    <x v="9"/>
    <x v="11"/>
    <x v="117"/>
    <x v="266"/>
    <x v="1"/>
    <x v="14"/>
    <x v="56"/>
    <x v="6"/>
    <x v="44"/>
    <x v="0"/>
    <x v="0"/>
    <s v="10 - FONDO GENERAL"/>
    <s v="(blank)"/>
    <s v="99 - MULTIPROVINCIAL"/>
    <n v="0"/>
    <n v="0"/>
  </r>
  <r>
    <s v="2025"/>
    <x v="3"/>
    <x v="0"/>
    <x v="1"/>
    <x v="9"/>
    <x v="11"/>
    <x v="117"/>
    <x v="266"/>
    <x v="1"/>
    <x v="14"/>
    <x v="56"/>
    <x v="6"/>
    <x v="44"/>
    <x v="0"/>
    <x v="0"/>
    <s v="60 - CREDITO EXTERNO"/>
    <s v="(blank)"/>
    <s v="99 - MULTIPROVINCIAL"/>
    <n v="0"/>
    <n v="0"/>
  </r>
  <r>
    <s v="2025"/>
    <x v="3"/>
    <x v="0"/>
    <x v="1"/>
    <x v="9"/>
    <x v="11"/>
    <x v="112"/>
    <x v="261"/>
    <x v="3"/>
    <x v="16"/>
    <x v="103"/>
    <x v="6"/>
    <x v="41"/>
    <x v="0"/>
    <x v="0"/>
    <s v="30 - FONDOS PROPIOS"/>
    <s v="(blank)"/>
    <s v="99 - MULTIPROVINCIAL"/>
    <n v="240277138"/>
    <n v="4591636"/>
  </r>
  <r>
    <s v="2025"/>
    <x v="3"/>
    <x v="0"/>
    <x v="1"/>
    <x v="9"/>
    <x v="11"/>
    <x v="112"/>
    <x v="261"/>
    <x v="3"/>
    <x v="16"/>
    <x v="103"/>
    <x v="6"/>
    <x v="44"/>
    <x v="0"/>
    <x v="0"/>
    <s v="30 - FONDOS PROPIOS"/>
    <s v="(blank)"/>
    <s v="99 - MULTIPROVINCIAL"/>
    <n v="175000000"/>
    <n v="0"/>
  </r>
  <r>
    <s v="2025"/>
    <x v="3"/>
    <x v="0"/>
    <x v="1"/>
    <x v="10"/>
    <x v="11"/>
    <x v="117"/>
    <x v="266"/>
    <x v="1"/>
    <x v="14"/>
    <x v="101"/>
    <x v="7"/>
    <x v="49"/>
    <x v="0"/>
    <x v="0"/>
    <s v="10 - FONDO GENERAL"/>
    <s v="(blank)"/>
    <s v="99 - MULTIPROVINCIAL"/>
    <n v="0"/>
    <n v="60000000"/>
  </r>
  <r>
    <s v="2025"/>
    <x v="3"/>
    <x v="0"/>
    <x v="1"/>
    <x v="15"/>
    <x v="11"/>
    <x v="111"/>
    <x v="260"/>
    <x v="3"/>
    <x v="11"/>
    <x v="32"/>
    <x v="11"/>
    <x v="56"/>
    <x v="0"/>
    <x v="0"/>
    <s v="30 - FONDOS PROPIOS"/>
    <s v="(blank)"/>
    <s v="99 - MULTIPROVINCIAL"/>
    <n v="68491267"/>
    <n v="0"/>
  </r>
  <r>
    <s v="2025"/>
    <x v="3"/>
    <x v="1"/>
    <x v="2"/>
    <x v="13"/>
    <x v="11"/>
    <x v="103"/>
    <x v="252"/>
    <x v="5"/>
    <x v="22"/>
    <x v="92"/>
    <x v="9"/>
    <x v="54"/>
    <x v="0"/>
    <x v="0"/>
    <s v="30 - FONDOS PROPIOS"/>
    <s v="(blank)"/>
    <s v="00 - NO CLASIFICADO"/>
    <n v="150000000"/>
    <n v="92659759.63000001"/>
  </r>
  <r>
    <s v="2025"/>
    <x v="3"/>
    <x v="1"/>
    <x v="2"/>
    <x v="13"/>
    <x v="11"/>
    <x v="114"/>
    <x v="263"/>
    <x v="5"/>
    <x v="22"/>
    <x v="92"/>
    <x v="9"/>
    <x v="54"/>
    <x v="0"/>
    <x v="0"/>
    <s v="30 - FONDOS PROPIOS"/>
    <s v="(blank)"/>
    <s v="00 - NO CLASIFICADO"/>
    <n v="524929202"/>
    <n v="0"/>
  </r>
  <r>
    <s v="2025"/>
    <x v="3"/>
    <x v="1"/>
    <x v="2"/>
    <x v="13"/>
    <x v="11"/>
    <x v="117"/>
    <x v="266"/>
    <x v="5"/>
    <x v="22"/>
    <x v="92"/>
    <x v="9"/>
    <x v="54"/>
    <x v="0"/>
    <x v="0"/>
    <s v="30 - FONDOS PROPIOS"/>
    <s v="(blank)"/>
    <s v="00 - NO CLASIFICADO"/>
    <n v="10000000"/>
    <n v="7961751.0899999999"/>
  </r>
  <r>
    <s v="2025"/>
    <x v="3"/>
    <x v="1"/>
    <x v="2"/>
    <x v="13"/>
    <x v="11"/>
    <x v="107"/>
    <x v="256"/>
    <x v="5"/>
    <x v="22"/>
    <x v="92"/>
    <x v="9"/>
    <x v="54"/>
    <x v="0"/>
    <x v="0"/>
    <s v="30 - FONDOS PROPIOS"/>
    <s v="(blank)"/>
    <s v="00 - NO CLASIFICADO"/>
    <n v="4066854"/>
    <n v="247809.68"/>
  </r>
  <r>
    <s v="2025"/>
    <x v="3"/>
    <x v="1"/>
    <x v="2"/>
    <x v="13"/>
    <x v="11"/>
    <x v="109"/>
    <x v="258"/>
    <x v="5"/>
    <x v="22"/>
    <x v="92"/>
    <x v="9"/>
    <x v="54"/>
    <x v="0"/>
    <x v="0"/>
    <s v="30 - FONDOS PROPIOS"/>
    <s v="(blank)"/>
    <s v="00 - NO CLASIFICADO"/>
    <n v="60000000"/>
    <n v="0"/>
  </r>
  <r>
    <s v="2025"/>
    <x v="3"/>
    <x v="1"/>
    <x v="2"/>
    <x v="13"/>
    <x v="11"/>
    <x v="106"/>
    <x v="255"/>
    <x v="5"/>
    <x v="22"/>
    <x v="92"/>
    <x v="9"/>
    <x v="54"/>
    <x v="0"/>
    <x v="0"/>
    <s v="30 - FONDOS PROPIOS"/>
    <s v="(blank)"/>
    <s v="00 - NO CLASIFICADO"/>
    <n v="50000000"/>
    <n v="598306.41"/>
  </r>
  <r>
    <s v="2025"/>
    <x v="3"/>
    <x v="1"/>
    <x v="2"/>
    <x v="13"/>
    <x v="11"/>
    <x v="119"/>
    <x v="268"/>
    <x v="5"/>
    <x v="22"/>
    <x v="92"/>
    <x v="9"/>
    <x v="54"/>
    <x v="0"/>
    <x v="0"/>
    <s v="30 - FONDOS PROPIOS"/>
    <s v="(blank)"/>
    <s v="00 - NO CLASIFICADO"/>
    <n v="7939360"/>
    <n v="0"/>
  </r>
  <r>
    <s v="2025"/>
    <x v="3"/>
    <x v="1"/>
    <x v="2"/>
    <x v="13"/>
    <x v="11"/>
    <x v="120"/>
    <x v="269"/>
    <x v="5"/>
    <x v="22"/>
    <x v="92"/>
    <x v="9"/>
    <x v="54"/>
    <x v="0"/>
    <x v="0"/>
    <s v="30 - FONDOS PROPIOS"/>
    <s v="(blank)"/>
    <s v="00 - NO CLASIFICADO"/>
    <n v="10545000"/>
    <n v="4136915.97"/>
  </r>
  <r>
    <s v="2025"/>
    <x v="3"/>
    <x v="1"/>
    <x v="2"/>
    <x v="13"/>
    <x v="11"/>
    <x v="111"/>
    <x v="260"/>
    <x v="5"/>
    <x v="22"/>
    <x v="92"/>
    <x v="9"/>
    <x v="54"/>
    <x v="0"/>
    <x v="0"/>
    <s v="30 - FONDOS PROPIOS"/>
    <s v="(blank)"/>
    <s v="00 - NO CLASIFICADO"/>
    <n v="50000000"/>
    <n v="0"/>
  </r>
  <r>
    <s v="2025"/>
    <x v="3"/>
    <x v="1"/>
    <x v="2"/>
    <x v="13"/>
    <x v="11"/>
    <x v="112"/>
    <x v="261"/>
    <x v="5"/>
    <x v="22"/>
    <x v="92"/>
    <x v="9"/>
    <x v="57"/>
    <x v="0"/>
    <x v="0"/>
    <s v="30 - FONDOS PROPIOS"/>
    <s v="(blank)"/>
    <s v="00 - NO CLASIFICADO"/>
    <n v="237809137"/>
    <n v="12105031"/>
  </r>
  <r>
    <s v="2025"/>
    <x v="3"/>
    <x v="1"/>
    <x v="2"/>
    <x v="13"/>
    <x v="11"/>
    <x v="125"/>
    <x v="274"/>
    <x v="5"/>
    <x v="22"/>
    <x v="92"/>
    <x v="9"/>
    <x v="54"/>
    <x v="0"/>
    <x v="0"/>
    <s v="30 - FONDOS PROPIOS"/>
    <s v="(blank)"/>
    <s v="00 - NO CLASIFICADO"/>
    <n v="1666612"/>
    <n v="0"/>
  </r>
  <r>
    <s v="2025"/>
    <x v="4"/>
    <x v="0"/>
    <x v="0"/>
    <x v="0"/>
    <x v="12"/>
    <x v="126"/>
    <x v="275"/>
    <x v="3"/>
    <x v="23"/>
    <x v="112"/>
    <x v="1"/>
    <x v="9"/>
    <x v="0"/>
    <x v="0"/>
    <s v="30 - FONDOS PROPIOS"/>
    <s v="(blank)"/>
    <s v="99 - MULTIPROVINCIAL"/>
    <n v="300000"/>
    <n v="0"/>
  </r>
  <r>
    <s v="2025"/>
    <x v="4"/>
    <x v="0"/>
    <x v="0"/>
    <x v="1"/>
    <x v="12"/>
    <x v="126"/>
    <x v="275"/>
    <x v="1"/>
    <x v="3"/>
    <x v="27"/>
    <x v="4"/>
    <x v="24"/>
    <x v="0"/>
    <x v="0"/>
    <s v="30 - FONDOS PROPIOS"/>
    <s v="(blank)"/>
    <s v="99 - MULTIPROVINCIAL"/>
    <n v="324480358"/>
    <n v="0"/>
  </r>
  <r>
    <s v="2025"/>
    <x v="4"/>
    <x v="0"/>
    <x v="0"/>
    <x v="4"/>
    <x v="12"/>
    <x v="127"/>
    <x v="276"/>
    <x v="0"/>
    <x v="12"/>
    <x v="36"/>
    <x v="4"/>
    <x v="29"/>
    <x v="0"/>
    <x v="0"/>
    <s v="30 - FONDOS PROPIOS"/>
    <s v="(blank)"/>
    <s v="99 - MULTIPROVINCIAL"/>
    <n v="1330000"/>
    <n v="0"/>
  </r>
  <r>
    <s v="2025"/>
    <x v="4"/>
    <x v="0"/>
    <x v="0"/>
    <x v="4"/>
    <x v="12"/>
    <x v="127"/>
    <x v="276"/>
    <x v="1"/>
    <x v="9"/>
    <x v="38"/>
    <x v="4"/>
    <x v="24"/>
    <x v="0"/>
    <x v="0"/>
    <s v="30 - FONDOS PROPIOS"/>
    <s v="(blank)"/>
    <s v="99 - MULTIPROVINCIAL"/>
    <n v="7680000"/>
    <n v="0"/>
  </r>
  <r>
    <s v="2025"/>
    <x v="4"/>
    <x v="0"/>
    <x v="0"/>
    <x v="4"/>
    <x v="12"/>
    <x v="126"/>
    <x v="275"/>
    <x v="0"/>
    <x v="0"/>
    <x v="89"/>
    <x v="4"/>
    <x v="30"/>
    <x v="0"/>
    <x v="0"/>
    <s v="30 - FONDOS PROPIOS"/>
    <s v="(blank)"/>
    <s v="99 - MULTIPROVINCIAL"/>
    <n v="10871883"/>
    <n v="0"/>
  </r>
  <r>
    <s v="2025"/>
    <x v="4"/>
    <x v="0"/>
    <x v="0"/>
    <x v="4"/>
    <x v="12"/>
    <x v="126"/>
    <x v="275"/>
    <x v="0"/>
    <x v="0"/>
    <x v="89"/>
    <x v="4"/>
    <x v="34"/>
    <x v="0"/>
    <x v="0"/>
    <s v="30 - FONDOS PROPIOS"/>
    <s v="(blank)"/>
    <s v="99 - MULTIPROVINCIAL"/>
    <n v="8000000"/>
    <n v="0"/>
  </r>
  <r>
    <s v="2025"/>
    <x v="4"/>
    <x v="0"/>
    <x v="0"/>
    <x v="4"/>
    <x v="12"/>
    <x v="126"/>
    <x v="275"/>
    <x v="0"/>
    <x v="12"/>
    <x v="36"/>
    <x v="4"/>
    <x v="29"/>
    <x v="0"/>
    <x v="0"/>
    <s v="30 - FONDOS PROPIOS"/>
    <s v="(blank)"/>
    <s v="99 - MULTIPROVINCIAL"/>
    <n v="6541692"/>
    <n v="0"/>
  </r>
  <r>
    <s v="2025"/>
    <x v="4"/>
    <x v="0"/>
    <x v="0"/>
    <x v="4"/>
    <x v="12"/>
    <x v="126"/>
    <x v="275"/>
    <x v="1"/>
    <x v="9"/>
    <x v="38"/>
    <x v="4"/>
    <x v="24"/>
    <x v="0"/>
    <x v="0"/>
    <s v="30 - FONDOS PROPIOS"/>
    <s v="(blank)"/>
    <s v="99 - MULTIPROVINCIAL"/>
    <n v="91421035"/>
    <n v="0"/>
  </r>
  <r>
    <s v="2025"/>
    <x v="4"/>
    <x v="0"/>
    <x v="0"/>
    <x v="4"/>
    <x v="12"/>
    <x v="126"/>
    <x v="275"/>
    <x v="1"/>
    <x v="3"/>
    <x v="5"/>
    <x v="4"/>
    <x v="24"/>
    <x v="0"/>
    <x v="0"/>
    <s v="30 - FONDOS PROPIOS"/>
    <s v="(blank)"/>
    <s v="99 - MULTIPROVINCIAL"/>
    <n v="6000000"/>
    <n v="0"/>
  </r>
  <r>
    <s v="2025"/>
    <x v="4"/>
    <x v="0"/>
    <x v="0"/>
    <x v="16"/>
    <x v="12"/>
    <x v="127"/>
    <x v="276"/>
    <x v="3"/>
    <x v="13"/>
    <x v="57"/>
    <x v="0"/>
    <x v="0"/>
    <x v="0"/>
    <x v="0"/>
    <s v="30 - FONDOS PROPIOS"/>
    <s v="(blank)"/>
    <s v="01 - DISTRITO NACIONAL"/>
    <n v="508113665"/>
    <n v="0"/>
  </r>
  <r>
    <s v="2025"/>
    <x v="4"/>
    <x v="0"/>
    <x v="0"/>
    <x v="16"/>
    <x v="12"/>
    <x v="127"/>
    <x v="276"/>
    <x v="3"/>
    <x v="13"/>
    <x v="57"/>
    <x v="0"/>
    <x v="1"/>
    <x v="0"/>
    <x v="0"/>
    <s v="30 - FONDOS PROPIOS"/>
    <s v="(blank)"/>
    <s v="01 - DISTRITO NACIONAL"/>
    <n v="83509717"/>
    <n v="0"/>
  </r>
  <r>
    <s v="2025"/>
    <x v="4"/>
    <x v="0"/>
    <x v="0"/>
    <x v="16"/>
    <x v="12"/>
    <x v="127"/>
    <x v="276"/>
    <x v="3"/>
    <x v="13"/>
    <x v="57"/>
    <x v="0"/>
    <x v="2"/>
    <x v="0"/>
    <x v="0"/>
    <s v="30 - FONDOS PROPIOS"/>
    <s v="(blank)"/>
    <s v="01 - DISTRITO NACIONAL"/>
    <n v="2421000"/>
    <n v="0"/>
  </r>
  <r>
    <s v="2025"/>
    <x v="4"/>
    <x v="0"/>
    <x v="0"/>
    <x v="16"/>
    <x v="12"/>
    <x v="127"/>
    <x v="276"/>
    <x v="3"/>
    <x v="13"/>
    <x v="57"/>
    <x v="0"/>
    <x v="3"/>
    <x v="0"/>
    <x v="0"/>
    <s v="30 - FONDOS PROPIOS"/>
    <s v="(blank)"/>
    <s v="01 - DISTRITO NACIONAL"/>
    <n v="112811536"/>
    <n v="0"/>
  </r>
  <r>
    <s v="2025"/>
    <x v="4"/>
    <x v="0"/>
    <x v="0"/>
    <x v="16"/>
    <x v="12"/>
    <x v="127"/>
    <x v="276"/>
    <x v="3"/>
    <x v="13"/>
    <x v="57"/>
    <x v="0"/>
    <x v="4"/>
    <x v="0"/>
    <x v="0"/>
    <s v="10 - FONDO GENERAL"/>
    <s v="(blank)"/>
    <s v="01 - DISTRITO NACIONAL"/>
    <n v="57907782"/>
    <n v="0"/>
  </r>
  <r>
    <s v="2025"/>
    <x v="4"/>
    <x v="0"/>
    <x v="0"/>
    <x v="16"/>
    <x v="12"/>
    <x v="127"/>
    <x v="276"/>
    <x v="3"/>
    <x v="13"/>
    <x v="57"/>
    <x v="1"/>
    <x v="5"/>
    <x v="0"/>
    <x v="0"/>
    <s v="10 - FONDO GENERAL"/>
    <s v="(blank)"/>
    <s v="01 - DISTRITO NACIONAL"/>
    <n v="7660000"/>
    <n v="0"/>
  </r>
  <r>
    <s v="2025"/>
    <x v="4"/>
    <x v="0"/>
    <x v="0"/>
    <x v="16"/>
    <x v="12"/>
    <x v="127"/>
    <x v="276"/>
    <x v="3"/>
    <x v="13"/>
    <x v="57"/>
    <x v="1"/>
    <x v="5"/>
    <x v="0"/>
    <x v="0"/>
    <s v="30 - FONDOS PROPIOS"/>
    <s v="(blank)"/>
    <s v="01 - DISTRITO NACIONAL"/>
    <n v="15020592"/>
    <n v="0"/>
  </r>
  <r>
    <s v="2025"/>
    <x v="4"/>
    <x v="0"/>
    <x v="0"/>
    <x v="16"/>
    <x v="12"/>
    <x v="127"/>
    <x v="276"/>
    <x v="3"/>
    <x v="13"/>
    <x v="57"/>
    <x v="1"/>
    <x v="6"/>
    <x v="0"/>
    <x v="0"/>
    <s v="30 - FONDOS PROPIOS"/>
    <s v="(blank)"/>
    <s v="01 - DISTRITO NACIONAL"/>
    <n v="47811480"/>
    <n v="0"/>
  </r>
  <r>
    <s v="2025"/>
    <x v="4"/>
    <x v="0"/>
    <x v="0"/>
    <x v="16"/>
    <x v="12"/>
    <x v="127"/>
    <x v="276"/>
    <x v="3"/>
    <x v="13"/>
    <x v="57"/>
    <x v="1"/>
    <x v="7"/>
    <x v="0"/>
    <x v="0"/>
    <s v="30 - FONDOS PROPIOS"/>
    <s v="(blank)"/>
    <s v="01 - DISTRITO NACIONAL"/>
    <n v="3090000"/>
    <n v="0"/>
  </r>
  <r>
    <s v="2025"/>
    <x v="4"/>
    <x v="0"/>
    <x v="0"/>
    <x v="16"/>
    <x v="12"/>
    <x v="127"/>
    <x v="276"/>
    <x v="3"/>
    <x v="13"/>
    <x v="57"/>
    <x v="1"/>
    <x v="8"/>
    <x v="0"/>
    <x v="0"/>
    <s v="10 - FONDO GENERAL"/>
    <s v="(blank)"/>
    <s v="01 - DISTRITO NACIONAL"/>
    <n v="191819"/>
    <n v="0"/>
  </r>
  <r>
    <s v="2025"/>
    <x v="4"/>
    <x v="0"/>
    <x v="0"/>
    <x v="16"/>
    <x v="12"/>
    <x v="127"/>
    <x v="276"/>
    <x v="3"/>
    <x v="13"/>
    <x v="57"/>
    <x v="1"/>
    <x v="8"/>
    <x v="0"/>
    <x v="0"/>
    <s v="30 - FONDOS PROPIOS"/>
    <s v="(blank)"/>
    <s v="01 - DISTRITO NACIONAL"/>
    <n v="2618181"/>
    <n v="0"/>
  </r>
  <r>
    <s v="2025"/>
    <x v="4"/>
    <x v="0"/>
    <x v="0"/>
    <x v="16"/>
    <x v="12"/>
    <x v="127"/>
    <x v="276"/>
    <x v="3"/>
    <x v="13"/>
    <x v="57"/>
    <x v="1"/>
    <x v="9"/>
    <x v="0"/>
    <x v="0"/>
    <s v="10 - FONDO GENERAL"/>
    <s v="(blank)"/>
    <s v="01 - DISTRITO NACIONAL"/>
    <n v="44109691"/>
    <n v="0"/>
  </r>
  <r>
    <s v="2025"/>
    <x v="4"/>
    <x v="0"/>
    <x v="0"/>
    <x v="16"/>
    <x v="12"/>
    <x v="127"/>
    <x v="276"/>
    <x v="3"/>
    <x v="13"/>
    <x v="57"/>
    <x v="1"/>
    <x v="9"/>
    <x v="0"/>
    <x v="0"/>
    <s v="30 - FONDOS PROPIOS"/>
    <s v="(blank)"/>
    <s v="01 - DISTRITO NACIONAL"/>
    <n v="9314254"/>
    <n v="0"/>
  </r>
  <r>
    <s v="2025"/>
    <x v="4"/>
    <x v="0"/>
    <x v="0"/>
    <x v="16"/>
    <x v="12"/>
    <x v="127"/>
    <x v="276"/>
    <x v="3"/>
    <x v="13"/>
    <x v="57"/>
    <x v="1"/>
    <x v="10"/>
    <x v="0"/>
    <x v="0"/>
    <s v="10 - FONDO GENERAL"/>
    <s v="(blank)"/>
    <s v="01 - DISTRITO NACIONAL"/>
    <n v="31400000"/>
    <n v="0"/>
  </r>
  <r>
    <s v="2025"/>
    <x v="4"/>
    <x v="0"/>
    <x v="0"/>
    <x v="16"/>
    <x v="12"/>
    <x v="127"/>
    <x v="276"/>
    <x v="3"/>
    <x v="13"/>
    <x v="57"/>
    <x v="1"/>
    <x v="10"/>
    <x v="0"/>
    <x v="0"/>
    <s v="30 - FONDOS PROPIOS"/>
    <s v="(blank)"/>
    <s v="01 - DISTRITO NACIONAL"/>
    <n v="16850000"/>
    <n v="0"/>
  </r>
  <r>
    <s v="2025"/>
    <x v="4"/>
    <x v="0"/>
    <x v="0"/>
    <x v="16"/>
    <x v="12"/>
    <x v="127"/>
    <x v="276"/>
    <x v="3"/>
    <x v="13"/>
    <x v="57"/>
    <x v="1"/>
    <x v="11"/>
    <x v="0"/>
    <x v="0"/>
    <s v="30 - FONDOS PROPIOS"/>
    <s v="(blank)"/>
    <s v="01 - DISTRITO NACIONAL"/>
    <n v="6214160"/>
    <n v="0"/>
  </r>
  <r>
    <s v="2025"/>
    <x v="4"/>
    <x v="0"/>
    <x v="0"/>
    <x v="16"/>
    <x v="12"/>
    <x v="127"/>
    <x v="276"/>
    <x v="3"/>
    <x v="13"/>
    <x v="57"/>
    <x v="1"/>
    <x v="12"/>
    <x v="0"/>
    <x v="0"/>
    <s v="10 - FONDO GENERAL"/>
    <s v="(blank)"/>
    <s v="01 - DISTRITO NACIONAL"/>
    <n v="572433"/>
    <n v="0"/>
  </r>
  <r>
    <s v="2025"/>
    <x v="4"/>
    <x v="0"/>
    <x v="0"/>
    <x v="16"/>
    <x v="12"/>
    <x v="127"/>
    <x v="276"/>
    <x v="3"/>
    <x v="13"/>
    <x v="57"/>
    <x v="1"/>
    <x v="12"/>
    <x v="0"/>
    <x v="0"/>
    <s v="30 - FONDOS PROPIOS"/>
    <s v="(blank)"/>
    <s v="01 - DISTRITO NACIONAL"/>
    <n v="108289077"/>
    <n v="0"/>
  </r>
  <r>
    <s v="2025"/>
    <x v="4"/>
    <x v="0"/>
    <x v="0"/>
    <x v="16"/>
    <x v="12"/>
    <x v="127"/>
    <x v="276"/>
    <x v="3"/>
    <x v="13"/>
    <x v="57"/>
    <x v="1"/>
    <x v="13"/>
    <x v="0"/>
    <x v="0"/>
    <s v="30 - FONDOS PROPIOS"/>
    <s v="(blank)"/>
    <s v="01 - DISTRITO NACIONAL"/>
    <n v="16809860"/>
    <n v="0"/>
  </r>
  <r>
    <s v="2025"/>
    <x v="4"/>
    <x v="0"/>
    <x v="0"/>
    <x v="16"/>
    <x v="12"/>
    <x v="127"/>
    <x v="276"/>
    <x v="3"/>
    <x v="13"/>
    <x v="57"/>
    <x v="2"/>
    <x v="14"/>
    <x v="0"/>
    <x v="0"/>
    <s v="30 - FONDOS PROPIOS"/>
    <s v="(blank)"/>
    <s v="01 - DISTRITO NACIONAL"/>
    <n v="1084204"/>
    <n v="0"/>
  </r>
  <r>
    <s v="2025"/>
    <x v="4"/>
    <x v="0"/>
    <x v="0"/>
    <x v="16"/>
    <x v="12"/>
    <x v="127"/>
    <x v="276"/>
    <x v="3"/>
    <x v="13"/>
    <x v="57"/>
    <x v="2"/>
    <x v="15"/>
    <x v="0"/>
    <x v="0"/>
    <s v="30 - FONDOS PROPIOS"/>
    <s v="(blank)"/>
    <s v="01 - DISTRITO NACIONAL"/>
    <n v="2455300"/>
    <n v="0"/>
  </r>
  <r>
    <s v="2025"/>
    <x v="4"/>
    <x v="0"/>
    <x v="0"/>
    <x v="16"/>
    <x v="12"/>
    <x v="127"/>
    <x v="276"/>
    <x v="3"/>
    <x v="13"/>
    <x v="57"/>
    <x v="2"/>
    <x v="16"/>
    <x v="0"/>
    <x v="0"/>
    <s v="30 - FONDOS PROPIOS"/>
    <s v="(blank)"/>
    <s v="01 - DISTRITO NACIONAL"/>
    <n v="1749333"/>
    <n v="0"/>
  </r>
  <r>
    <s v="2025"/>
    <x v="4"/>
    <x v="0"/>
    <x v="0"/>
    <x v="16"/>
    <x v="12"/>
    <x v="127"/>
    <x v="276"/>
    <x v="3"/>
    <x v="13"/>
    <x v="57"/>
    <x v="2"/>
    <x v="17"/>
    <x v="0"/>
    <x v="0"/>
    <s v="30 - FONDOS PROPIOS"/>
    <s v="(blank)"/>
    <s v="01 - DISTRITO NACIONAL"/>
    <n v="74997"/>
    <n v="0"/>
  </r>
  <r>
    <s v="2025"/>
    <x v="4"/>
    <x v="0"/>
    <x v="0"/>
    <x v="16"/>
    <x v="12"/>
    <x v="127"/>
    <x v="276"/>
    <x v="3"/>
    <x v="13"/>
    <x v="57"/>
    <x v="2"/>
    <x v="18"/>
    <x v="0"/>
    <x v="0"/>
    <s v="30 - FONDOS PROPIOS"/>
    <s v="(blank)"/>
    <s v="01 - DISTRITO NACIONAL"/>
    <n v="160000"/>
    <n v="0"/>
  </r>
  <r>
    <s v="2025"/>
    <x v="4"/>
    <x v="0"/>
    <x v="0"/>
    <x v="16"/>
    <x v="12"/>
    <x v="127"/>
    <x v="276"/>
    <x v="3"/>
    <x v="13"/>
    <x v="57"/>
    <x v="2"/>
    <x v="19"/>
    <x v="0"/>
    <x v="0"/>
    <s v="30 - FONDOS PROPIOS"/>
    <s v="(blank)"/>
    <s v="01 - DISTRITO NACIONAL"/>
    <n v="17220"/>
    <n v="0"/>
  </r>
  <r>
    <s v="2025"/>
    <x v="4"/>
    <x v="0"/>
    <x v="0"/>
    <x v="16"/>
    <x v="12"/>
    <x v="127"/>
    <x v="276"/>
    <x v="3"/>
    <x v="13"/>
    <x v="57"/>
    <x v="2"/>
    <x v="20"/>
    <x v="0"/>
    <x v="0"/>
    <s v="10 - FONDO GENERAL"/>
    <s v="(blank)"/>
    <s v="01 - DISTRITO NACIONAL"/>
    <n v="7861295"/>
    <n v="0"/>
  </r>
  <r>
    <s v="2025"/>
    <x v="4"/>
    <x v="0"/>
    <x v="0"/>
    <x v="16"/>
    <x v="12"/>
    <x v="127"/>
    <x v="276"/>
    <x v="3"/>
    <x v="13"/>
    <x v="57"/>
    <x v="2"/>
    <x v="20"/>
    <x v="0"/>
    <x v="0"/>
    <s v="30 - FONDOS PROPIOS"/>
    <s v="(blank)"/>
    <s v="01 - DISTRITO NACIONAL"/>
    <n v="3539454"/>
    <n v="0"/>
  </r>
  <r>
    <s v="2025"/>
    <x v="4"/>
    <x v="0"/>
    <x v="0"/>
    <x v="16"/>
    <x v="12"/>
    <x v="127"/>
    <x v="276"/>
    <x v="3"/>
    <x v="13"/>
    <x v="57"/>
    <x v="2"/>
    <x v="21"/>
    <x v="0"/>
    <x v="0"/>
    <s v="30 - FONDOS PROPIOS"/>
    <s v="(blank)"/>
    <s v="01 - DISTRITO NACIONAL"/>
    <n v="6188268"/>
    <n v="0"/>
  </r>
  <r>
    <s v="2025"/>
    <x v="4"/>
    <x v="0"/>
    <x v="0"/>
    <x v="16"/>
    <x v="12"/>
    <x v="126"/>
    <x v="275"/>
    <x v="3"/>
    <x v="23"/>
    <x v="112"/>
    <x v="0"/>
    <x v="0"/>
    <x v="0"/>
    <x v="0"/>
    <s v="30 - FONDOS PROPIOS"/>
    <s v="(blank)"/>
    <s v="99 - MULTIPROVINCIAL"/>
    <n v="1911417042"/>
    <n v="0"/>
  </r>
  <r>
    <s v="2025"/>
    <x v="4"/>
    <x v="0"/>
    <x v="0"/>
    <x v="16"/>
    <x v="12"/>
    <x v="126"/>
    <x v="275"/>
    <x v="3"/>
    <x v="23"/>
    <x v="112"/>
    <x v="0"/>
    <x v="1"/>
    <x v="0"/>
    <x v="0"/>
    <s v="30 - FONDOS PROPIOS"/>
    <s v="(blank)"/>
    <s v="99 - MULTIPROVINCIAL"/>
    <n v="251105144"/>
    <n v="0"/>
  </r>
  <r>
    <s v="2025"/>
    <x v="4"/>
    <x v="0"/>
    <x v="0"/>
    <x v="16"/>
    <x v="12"/>
    <x v="126"/>
    <x v="275"/>
    <x v="3"/>
    <x v="23"/>
    <x v="112"/>
    <x v="0"/>
    <x v="2"/>
    <x v="0"/>
    <x v="0"/>
    <s v="30 - FONDOS PROPIOS"/>
    <s v="(blank)"/>
    <s v="99 - MULTIPROVINCIAL"/>
    <n v="24688037"/>
    <n v="0"/>
  </r>
  <r>
    <s v="2025"/>
    <x v="4"/>
    <x v="0"/>
    <x v="0"/>
    <x v="16"/>
    <x v="12"/>
    <x v="126"/>
    <x v="275"/>
    <x v="3"/>
    <x v="23"/>
    <x v="112"/>
    <x v="0"/>
    <x v="3"/>
    <x v="0"/>
    <x v="0"/>
    <s v="30 - FONDOS PROPIOS"/>
    <s v="(blank)"/>
    <s v="99 - MULTIPROVINCIAL"/>
    <n v="570075236"/>
    <n v="0"/>
  </r>
  <r>
    <s v="2025"/>
    <x v="4"/>
    <x v="0"/>
    <x v="0"/>
    <x v="16"/>
    <x v="12"/>
    <x v="126"/>
    <x v="275"/>
    <x v="3"/>
    <x v="23"/>
    <x v="112"/>
    <x v="0"/>
    <x v="4"/>
    <x v="0"/>
    <x v="0"/>
    <s v="30 - FONDOS PROPIOS"/>
    <s v="(blank)"/>
    <s v="99 - MULTIPROVINCIAL"/>
    <n v="192182677"/>
    <n v="0"/>
  </r>
  <r>
    <s v="2025"/>
    <x v="4"/>
    <x v="0"/>
    <x v="0"/>
    <x v="16"/>
    <x v="12"/>
    <x v="126"/>
    <x v="275"/>
    <x v="3"/>
    <x v="23"/>
    <x v="112"/>
    <x v="1"/>
    <x v="5"/>
    <x v="0"/>
    <x v="0"/>
    <s v="30 - FONDOS PROPIOS"/>
    <s v="(blank)"/>
    <s v="99 - MULTIPROVINCIAL"/>
    <n v="65262163"/>
    <n v="0"/>
  </r>
  <r>
    <s v="2025"/>
    <x v="4"/>
    <x v="0"/>
    <x v="0"/>
    <x v="16"/>
    <x v="12"/>
    <x v="126"/>
    <x v="275"/>
    <x v="3"/>
    <x v="23"/>
    <x v="112"/>
    <x v="1"/>
    <x v="6"/>
    <x v="0"/>
    <x v="0"/>
    <s v="30 - FONDOS PROPIOS"/>
    <s v="(blank)"/>
    <s v="99 - MULTIPROVINCIAL"/>
    <n v="84799905"/>
    <n v="0"/>
  </r>
  <r>
    <s v="2025"/>
    <x v="4"/>
    <x v="0"/>
    <x v="0"/>
    <x v="16"/>
    <x v="12"/>
    <x v="126"/>
    <x v="275"/>
    <x v="3"/>
    <x v="23"/>
    <x v="112"/>
    <x v="1"/>
    <x v="7"/>
    <x v="0"/>
    <x v="0"/>
    <s v="30 - FONDOS PROPIOS"/>
    <s v="(blank)"/>
    <s v="99 - MULTIPROVINCIAL"/>
    <n v="51908453"/>
    <n v="0"/>
  </r>
  <r>
    <s v="2025"/>
    <x v="4"/>
    <x v="0"/>
    <x v="0"/>
    <x v="16"/>
    <x v="12"/>
    <x v="126"/>
    <x v="275"/>
    <x v="3"/>
    <x v="23"/>
    <x v="112"/>
    <x v="1"/>
    <x v="8"/>
    <x v="0"/>
    <x v="0"/>
    <s v="30 - FONDOS PROPIOS"/>
    <s v="(blank)"/>
    <s v="99 - MULTIPROVINCIAL"/>
    <n v="3554040"/>
    <n v="0"/>
  </r>
  <r>
    <s v="2025"/>
    <x v="4"/>
    <x v="0"/>
    <x v="0"/>
    <x v="16"/>
    <x v="12"/>
    <x v="126"/>
    <x v="275"/>
    <x v="3"/>
    <x v="23"/>
    <x v="112"/>
    <x v="1"/>
    <x v="9"/>
    <x v="0"/>
    <x v="0"/>
    <s v="30 - FONDOS PROPIOS"/>
    <s v="(blank)"/>
    <s v="99 - MULTIPROVINCIAL"/>
    <n v="28367392"/>
    <n v="0"/>
  </r>
  <r>
    <s v="2025"/>
    <x v="4"/>
    <x v="0"/>
    <x v="0"/>
    <x v="16"/>
    <x v="12"/>
    <x v="126"/>
    <x v="275"/>
    <x v="3"/>
    <x v="23"/>
    <x v="112"/>
    <x v="1"/>
    <x v="10"/>
    <x v="0"/>
    <x v="0"/>
    <s v="30 - FONDOS PROPIOS"/>
    <s v="(blank)"/>
    <s v="99 - MULTIPROVINCIAL"/>
    <n v="135251307"/>
    <n v="0"/>
  </r>
  <r>
    <s v="2025"/>
    <x v="4"/>
    <x v="0"/>
    <x v="0"/>
    <x v="16"/>
    <x v="12"/>
    <x v="126"/>
    <x v="275"/>
    <x v="3"/>
    <x v="23"/>
    <x v="112"/>
    <x v="1"/>
    <x v="11"/>
    <x v="0"/>
    <x v="0"/>
    <s v="30 - FONDOS PROPIOS"/>
    <s v="(blank)"/>
    <s v="99 - MULTIPROVINCIAL"/>
    <n v="48987736"/>
    <n v="0"/>
  </r>
  <r>
    <s v="2025"/>
    <x v="4"/>
    <x v="0"/>
    <x v="0"/>
    <x v="16"/>
    <x v="12"/>
    <x v="126"/>
    <x v="275"/>
    <x v="3"/>
    <x v="23"/>
    <x v="112"/>
    <x v="1"/>
    <x v="12"/>
    <x v="0"/>
    <x v="0"/>
    <s v="30 - FONDOS PROPIOS"/>
    <s v="(blank)"/>
    <s v="99 - MULTIPROVINCIAL"/>
    <n v="356312447"/>
    <n v="0"/>
  </r>
  <r>
    <s v="2025"/>
    <x v="4"/>
    <x v="0"/>
    <x v="0"/>
    <x v="16"/>
    <x v="12"/>
    <x v="126"/>
    <x v="275"/>
    <x v="3"/>
    <x v="23"/>
    <x v="112"/>
    <x v="1"/>
    <x v="13"/>
    <x v="0"/>
    <x v="0"/>
    <s v="30 - FONDOS PROPIOS"/>
    <s v="(blank)"/>
    <s v="99 - MULTIPROVINCIAL"/>
    <n v="12974208"/>
    <n v="0"/>
  </r>
  <r>
    <s v="2025"/>
    <x v="4"/>
    <x v="0"/>
    <x v="0"/>
    <x v="16"/>
    <x v="12"/>
    <x v="126"/>
    <x v="275"/>
    <x v="3"/>
    <x v="23"/>
    <x v="112"/>
    <x v="2"/>
    <x v="14"/>
    <x v="0"/>
    <x v="0"/>
    <s v="30 - FONDOS PROPIOS"/>
    <s v="(blank)"/>
    <s v="99 - MULTIPROVINCIAL"/>
    <n v="25019279"/>
    <n v="0"/>
  </r>
  <r>
    <s v="2025"/>
    <x v="4"/>
    <x v="0"/>
    <x v="0"/>
    <x v="16"/>
    <x v="12"/>
    <x v="126"/>
    <x v="275"/>
    <x v="3"/>
    <x v="23"/>
    <x v="112"/>
    <x v="2"/>
    <x v="15"/>
    <x v="0"/>
    <x v="0"/>
    <s v="30 - FONDOS PROPIOS"/>
    <s v="(blank)"/>
    <s v="99 - MULTIPROVINCIAL"/>
    <n v="3029830"/>
    <n v="0"/>
  </r>
  <r>
    <s v="2025"/>
    <x v="4"/>
    <x v="0"/>
    <x v="0"/>
    <x v="16"/>
    <x v="12"/>
    <x v="126"/>
    <x v="275"/>
    <x v="3"/>
    <x v="23"/>
    <x v="112"/>
    <x v="2"/>
    <x v="16"/>
    <x v="0"/>
    <x v="0"/>
    <s v="30 - FONDOS PROPIOS"/>
    <s v="(blank)"/>
    <s v="99 - MULTIPROVINCIAL"/>
    <n v="2533481"/>
    <n v="0"/>
  </r>
  <r>
    <s v="2025"/>
    <x v="4"/>
    <x v="0"/>
    <x v="0"/>
    <x v="16"/>
    <x v="12"/>
    <x v="126"/>
    <x v="275"/>
    <x v="3"/>
    <x v="23"/>
    <x v="112"/>
    <x v="2"/>
    <x v="17"/>
    <x v="0"/>
    <x v="0"/>
    <s v="30 - FONDOS PROPIOS"/>
    <s v="(blank)"/>
    <s v="99 - MULTIPROVINCIAL"/>
    <n v="450425"/>
    <n v="0"/>
  </r>
  <r>
    <s v="2025"/>
    <x v="4"/>
    <x v="0"/>
    <x v="0"/>
    <x v="16"/>
    <x v="12"/>
    <x v="126"/>
    <x v="275"/>
    <x v="3"/>
    <x v="23"/>
    <x v="112"/>
    <x v="2"/>
    <x v="18"/>
    <x v="0"/>
    <x v="0"/>
    <s v="30 - FONDOS PROPIOS"/>
    <s v="(blank)"/>
    <s v="99 - MULTIPROVINCIAL"/>
    <n v="250000"/>
    <n v="0"/>
  </r>
  <r>
    <s v="2025"/>
    <x v="4"/>
    <x v="0"/>
    <x v="0"/>
    <x v="16"/>
    <x v="12"/>
    <x v="126"/>
    <x v="275"/>
    <x v="3"/>
    <x v="23"/>
    <x v="112"/>
    <x v="2"/>
    <x v="19"/>
    <x v="0"/>
    <x v="0"/>
    <s v="30 - FONDOS PROPIOS"/>
    <s v="(blank)"/>
    <s v="99 - MULTIPROVINCIAL"/>
    <n v="1025480"/>
    <n v="0"/>
  </r>
  <r>
    <s v="2025"/>
    <x v="4"/>
    <x v="0"/>
    <x v="0"/>
    <x v="16"/>
    <x v="12"/>
    <x v="126"/>
    <x v="275"/>
    <x v="3"/>
    <x v="23"/>
    <x v="112"/>
    <x v="2"/>
    <x v="20"/>
    <x v="0"/>
    <x v="0"/>
    <s v="30 - FONDOS PROPIOS"/>
    <s v="(blank)"/>
    <s v="99 - MULTIPROVINCIAL"/>
    <n v="4032610"/>
    <n v="0"/>
  </r>
  <r>
    <s v="2025"/>
    <x v="4"/>
    <x v="0"/>
    <x v="0"/>
    <x v="16"/>
    <x v="12"/>
    <x v="126"/>
    <x v="275"/>
    <x v="3"/>
    <x v="23"/>
    <x v="112"/>
    <x v="2"/>
    <x v="21"/>
    <x v="0"/>
    <x v="0"/>
    <s v="30 - FONDOS PROPIOS"/>
    <s v="(blank)"/>
    <s v="99 - MULTIPROVINCIAL"/>
    <n v="21990480"/>
    <n v="0"/>
  </r>
  <r>
    <s v="2025"/>
    <x v="4"/>
    <x v="0"/>
    <x v="1"/>
    <x v="7"/>
    <x v="12"/>
    <x v="127"/>
    <x v="276"/>
    <x v="3"/>
    <x v="13"/>
    <x v="57"/>
    <x v="6"/>
    <x v="36"/>
    <x v="0"/>
    <x v="0"/>
    <s v="30 - FONDOS PROPIOS"/>
    <s v="(blank)"/>
    <s v="01 - DISTRITO NACIONAL"/>
    <n v="19226183"/>
    <n v="0"/>
  </r>
  <r>
    <s v="2025"/>
    <x v="4"/>
    <x v="0"/>
    <x v="1"/>
    <x v="7"/>
    <x v="12"/>
    <x v="127"/>
    <x v="276"/>
    <x v="3"/>
    <x v="13"/>
    <x v="57"/>
    <x v="6"/>
    <x v="37"/>
    <x v="0"/>
    <x v="0"/>
    <s v="30 - FONDOS PROPIOS"/>
    <s v="(blank)"/>
    <s v="01 - DISTRITO NACIONAL"/>
    <n v="555000"/>
    <n v="0"/>
  </r>
  <r>
    <s v="2025"/>
    <x v="4"/>
    <x v="0"/>
    <x v="1"/>
    <x v="7"/>
    <x v="12"/>
    <x v="127"/>
    <x v="276"/>
    <x v="3"/>
    <x v="13"/>
    <x v="57"/>
    <x v="6"/>
    <x v="38"/>
    <x v="0"/>
    <x v="0"/>
    <s v="30 - FONDOS PROPIOS"/>
    <s v="(blank)"/>
    <s v="01 - DISTRITO NACIONAL"/>
    <n v="32000"/>
    <n v="0"/>
  </r>
  <r>
    <s v="2025"/>
    <x v="4"/>
    <x v="0"/>
    <x v="1"/>
    <x v="7"/>
    <x v="12"/>
    <x v="127"/>
    <x v="276"/>
    <x v="3"/>
    <x v="13"/>
    <x v="57"/>
    <x v="6"/>
    <x v="39"/>
    <x v="0"/>
    <x v="0"/>
    <s v="30 - FONDOS PROPIOS"/>
    <s v="(blank)"/>
    <s v="01 - DISTRITO NACIONAL"/>
    <n v="7773200"/>
    <n v="0"/>
  </r>
  <r>
    <s v="2025"/>
    <x v="4"/>
    <x v="0"/>
    <x v="1"/>
    <x v="7"/>
    <x v="12"/>
    <x v="127"/>
    <x v="276"/>
    <x v="3"/>
    <x v="13"/>
    <x v="57"/>
    <x v="6"/>
    <x v="40"/>
    <x v="0"/>
    <x v="0"/>
    <s v="30 - FONDOS PROPIOS"/>
    <s v="(blank)"/>
    <s v="01 - DISTRITO NACIONAL"/>
    <n v="5127809"/>
    <n v="0"/>
  </r>
  <r>
    <s v="2025"/>
    <x v="4"/>
    <x v="0"/>
    <x v="1"/>
    <x v="7"/>
    <x v="12"/>
    <x v="127"/>
    <x v="276"/>
    <x v="3"/>
    <x v="13"/>
    <x v="57"/>
    <x v="6"/>
    <x v="43"/>
    <x v="0"/>
    <x v="0"/>
    <s v="30 - FONDOS PROPIOS"/>
    <s v="(blank)"/>
    <s v="01 - DISTRITO NACIONAL"/>
    <n v="514044"/>
    <n v="0"/>
  </r>
  <r>
    <s v="2025"/>
    <x v="4"/>
    <x v="0"/>
    <x v="1"/>
    <x v="7"/>
    <x v="12"/>
    <x v="127"/>
    <x v="276"/>
    <x v="3"/>
    <x v="13"/>
    <x v="57"/>
    <x v="6"/>
    <x v="41"/>
    <x v="0"/>
    <x v="0"/>
    <s v="30 - FONDOS PROPIOS"/>
    <s v="(blank)"/>
    <s v="01 - DISTRITO NACIONAL"/>
    <n v="20015000"/>
    <n v="0"/>
  </r>
  <r>
    <s v="2025"/>
    <x v="4"/>
    <x v="0"/>
    <x v="1"/>
    <x v="7"/>
    <x v="12"/>
    <x v="127"/>
    <x v="276"/>
    <x v="3"/>
    <x v="13"/>
    <x v="57"/>
    <x v="6"/>
    <x v="44"/>
    <x v="0"/>
    <x v="0"/>
    <s v="30 - FONDOS PROPIOS"/>
    <s v="(blank)"/>
    <s v="01 - DISTRITO NACIONAL"/>
    <n v="136015600"/>
    <n v="0"/>
  </r>
  <r>
    <s v="2025"/>
    <x v="4"/>
    <x v="0"/>
    <x v="1"/>
    <x v="7"/>
    <x v="12"/>
    <x v="127"/>
    <x v="276"/>
    <x v="3"/>
    <x v="13"/>
    <x v="57"/>
    <x v="5"/>
    <x v="42"/>
    <x v="0"/>
    <x v="0"/>
    <s v="30 - FONDOS PROPIOS"/>
    <s v="(blank)"/>
    <s v="01 - DISTRITO NACIONAL"/>
    <n v="53442100"/>
    <n v="0"/>
  </r>
  <r>
    <s v="2025"/>
    <x v="4"/>
    <x v="0"/>
    <x v="1"/>
    <x v="7"/>
    <x v="12"/>
    <x v="126"/>
    <x v="275"/>
    <x v="3"/>
    <x v="23"/>
    <x v="112"/>
    <x v="6"/>
    <x v="36"/>
    <x v="0"/>
    <x v="0"/>
    <s v="30 - FONDOS PROPIOS"/>
    <s v="(blank)"/>
    <s v="99 - MULTIPROVINCIAL"/>
    <n v="25661044"/>
    <n v="0"/>
  </r>
  <r>
    <s v="2025"/>
    <x v="4"/>
    <x v="0"/>
    <x v="1"/>
    <x v="7"/>
    <x v="12"/>
    <x v="126"/>
    <x v="275"/>
    <x v="3"/>
    <x v="23"/>
    <x v="112"/>
    <x v="6"/>
    <x v="37"/>
    <x v="0"/>
    <x v="0"/>
    <s v="30 - FONDOS PROPIOS"/>
    <s v="(blank)"/>
    <s v="99 - MULTIPROVINCIAL"/>
    <n v="3429330"/>
    <n v="0"/>
  </r>
  <r>
    <s v="2025"/>
    <x v="4"/>
    <x v="0"/>
    <x v="1"/>
    <x v="7"/>
    <x v="12"/>
    <x v="126"/>
    <x v="275"/>
    <x v="3"/>
    <x v="23"/>
    <x v="112"/>
    <x v="6"/>
    <x v="38"/>
    <x v="0"/>
    <x v="0"/>
    <s v="30 - FONDOS PROPIOS"/>
    <s v="(blank)"/>
    <s v="99 - MULTIPROVINCIAL"/>
    <n v="45250"/>
    <n v="0"/>
  </r>
  <r>
    <s v="2025"/>
    <x v="4"/>
    <x v="0"/>
    <x v="1"/>
    <x v="7"/>
    <x v="12"/>
    <x v="126"/>
    <x v="275"/>
    <x v="3"/>
    <x v="23"/>
    <x v="112"/>
    <x v="6"/>
    <x v="39"/>
    <x v="0"/>
    <x v="0"/>
    <s v="30 - FONDOS PROPIOS"/>
    <s v="(blank)"/>
    <s v="99 - MULTIPROVINCIAL"/>
    <n v="10000000"/>
    <n v="0"/>
  </r>
  <r>
    <s v="2025"/>
    <x v="4"/>
    <x v="0"/>
    <x v="1"/>
    <x v="7"/>
    <x v="12"/>
    <x v="126"/>
    <x v="275"/>
    <x v="3"/>
    <x v="23"/>
    <x v="112"/>
    <x v="6"/>
    <x v="40"/>
    <x v="0"/>
    <x v="0"/>
    <s v="30 - FONDOS PROPIOS"/>
    <s v="(blank)"/>
    <s v="99 - MULTIPROVINCIAL"/>
    <n v="13061684"/>
    <n v="0"/>
  </r>
  <r>
    <s v="2025"/>
    <x v="4"/>
    <x v="0"/>
    <x v="1"/>
    <x v="7"/>
    <x v="12"/>
    <x v="126"/>
    <x v="275"/>
    <x v="3"/>
    <x v="23"/>
    <x v="112"/>
    <x v="6"/>
    <x v="43"/>
    <x v="0"/>
    <x v="0"/>
    <s v="30 - FONDOS PROPIOS"/>
    <s v="(blank)"/>
    <s v="99 - MULTIPROVINCIAL"/>
    <n v="4845613"/>
    <n v="0"/>
  </r>
  <r>
    <s v="2025"/>
    <x v="4"/>
    <x v="0"/>
    <x v="1"/>
    <x v="7"/>
    <x v="12"/>
    <x v="126"/>
    <x v="275"/>
    <x v="3"/>
    <x v="23"/>
    <x v="112"/>
    <x v="6"/>
    <x v="41"/>
    <x v="0"/>
    <x v="0"/>
    <s v="30 - FONDOS PROPIOS"/>
    <s v="(blank)"/>
    <s v="99 - MULTIPROVINCIAL"/>
    <n v="211474043"/>
    <n v="0"/>
  </r>
  <r>
    <s v="2025"/>
    <x v="4"/>
    <x v="0"/>
    <x v="1"/>
    <x v="7"/>
    <x v="12"/>
    <x v="126"/>
    <x v="275"/>
    <x v="3"/>
    <x v="23"/>
    <x v="112"/>
    <x v="5"/>
    <x v="42"/>
    <x v="0"/>
    <x v="0"/>
    <s v="30 - FONDOS PROPIOS"/>
    <s v="(blank)"/>
    <s v="99 - MULTIPROVINCIAL"/>
    <n v="6923289"/>
    <n v="0"/>
  </r>
  <r>
    <s v="2025"/>
    <x v="4"/>
    <x v="0"/>
    <x v="1"/>
    <x v="8"/>
    <x v="12"/>
    <x v="127"/>
    <x v="276"/>
    <x v="3"/>
    <x v="13"/>
    <x v="57"/>
    <x v="6"/>
    <x v="44"/>
    <x v="0"/>
    <x v="0"/>
    <s v="30 - FONDOS PROPIOS"/>
    <s v="(blank)"/>
    <s v="01 - DISTRITO NACIONAL"/>
    <n v="60000"/>
    <n v="0"/>
  </r>
  <r>
    <s v="2025"/>
    <x v="4"/>
    <x v="1"/>
    <x v="2"/>
    <x v="12"/>
    <x v="12"/>
    <x v="126"/>
    <x v="275"/>
    <x v="5"/>
    <x v="22"/>
    <x v="92"/>
    <x v="8"/>
    <x v="59"/>
    <x v="0"/>
    <x v="0"/>
    <s v="30 - FONDOS PROPIOS"/>
    <s v="(blank)"/>
    <s v="99 - MULTIPROVINCIAL"/>
    <n v="3798917805"/>
    <n v="0"/>
  </r>
  <r>
    <s v="2025"/>
    <x v="4"/>
    <x v="1"/>
    <x v="2"/>
    <x v="12"/>
    <x v="12"/>
    <x v="126"/>
    <x v="275"/>
    <x v="5"/>
    <x v="22"/>
    <x v="92"/>
    <x v="8"/>
    <x v="53"/>
    <x v="0"/>
    <x v="0"/>
    <s v="30 - FONDOS PROPIOS"/>
    <s v="(blank)"/>
    <s v="99 - MULTIPROVINCIAL"/>
    <n v="131010000"/>
    <n v="0"/>
  </r>
  <r>
    <s v="2025"/>
    <x v="5"/>
    <x v="0"/>
    <x v="0"/>
    <x v="1"/>
    <x v="13"/>
    <x v="128"/>
    <x v="277"/>
    <x v="1"/>
    <x v="3"/>
    <x v="5"/>
    <x v="4"/>
    <x v="24"/>
    <x v="0"/>
    <x v="0"/>
    <s v="30 - FONDOS PROPIOS"/>
    <s v="(blank)"/>
    <s v="99 - MULTIPROVINCIAL"/>
    <n v="582766562"/>
    <n v="0"/>
  </r>
  <r>
    <s v="2025"/>
    <x v="5"/>
    <x v="0"/>
    <x v="0"/>
    <x v="2"/>
    <x v="13"/>
    <x v="128"/>
    <x v="277"/>
    <x v="3"/>
    <x v="11"/>
    <x v="32"/>
    <x v="1"/>
    <x v="12"/>
    <x v="0"/>
    <x v="0"/>
    <s v="30 - FONDOS PROPIOS"/>
    <s v="(blank)"/>
    <s v="99 - MULTIPROVINCIAL"/>
    <n v="329565279"/>
    <n v="0"/>
  </r>
  <r>
    <s v="2025"/>
    <x v="5"/>
    <x v="0"/>
    <x v="0"/>
    <x v="2"/>
    <x v="13"/>
    <x v="129"/>
    <x v="278"/>
    <x v="3"/>
    <x v="23"/>
    <x v="93"/>
    <x v="1"/>
    <x v="12"/>
    <x v="0"/>
    <x v="0"/>
    <s v="30 - FONDOS PROPIOS"/>
    <s v="(blank)"/>
    <s v="99 - MULTIPROVINCIAL"/>
    <n v="1239317407"/>
    <n v="0"/>
  </r>
  <r>
    <s v="2025"/>
    <x v="5"/>
    <x v="0"/>
    <x v="0"/>
    <x v="4"/>
    <x v="13"/>
    <x v="130"/>
    <x v="279"/>
    <x v="1"/>
    <x v="3"/>
    <x v="5"/>
    <x v="4"/>
    <x v="24"/>
    <x v="0"/>
    <x v="0"/>
    <s v="30 - FONDOS PROPIOS"/>
    <s v="(blank)"/>
    <s v="99 - MULTIPROVINCIAL"/>
    <n v="900000"/>
    <n v="0"/>
  </r>
  <r>
    <s v="2025"/>
    <x v="5"/>
    <x v="0"/>
    <x v="0"/>
    <x v="4"/>
    <x v="13"/>
    <x v="128"/>
    <x v="277"/>
    <x v="1"/>
    <x v="3"/>
    <x v="5"/>
    <x v="4"/>
    <x v="24"/>
    <x v="0"/>
    <x v="0"/>
    <s v="30 - FONDOS PROPIOS"/>
    <s v="(blank)"/>
    <s v="99 - MULTIPROVINCIAL"/>
    <n v="1200000"/>
    <n v="0"/>
  </r>
  <r>
    <s v="2025"/>
    <x v="5"/>
    <x v="0"/>
    <x v="0"/>
    <x v="4"/>
    <x v="13"/>
    <x v="129"/>
    <x v="278"/>
    <x v="1"/>
    <x v="9"/>
    <x v="38"/>
    <x v="4"/>
    <x v="24"/>
    <x v="0"/>
    <x v="0"/>
    <s v="30 - FONDOS PROPIOS"/>
    <s v="(blank)"/>
    <s v="99 - MULTIPROVINCIAL"/>
    <n v="10376450"/>
    <n v="0"/>
  </r>
  <r>
    <s v="2025"/>
    <x v="5"/>
    <x v="0"/>
    <x v="0"/>
    <x v="4"/>
    <x v="13"/>
    <x v="131"/>
    <x v="280"/>
    <x v="1"/>
    <x v="3"/>
    <x v="5"/>
    <x v="4"/>
    <x v="24"/>
    <x v="0"/>
    <x v="0"/>
    <s v="30 - FONDOS PROPIOS"/>
    <s v="(blank)"/>
    <s v="01 - DISTRITO NACIONAL"/>
    <n v="500000"/>
    <n v="0"/>
  </r>
  <r>
    <s v="2025"/>
    <x v="5"/>
    <x v="0"/>
    <x v="0"/>
    <x v="16"/>
    <x v="13"/>
    <x v="130"/>
    <x v="279"/>
    <x v="3"/>
    <x v="23"/>
    <x v="93"/>
    <x v="0"/>
    <x v="0"/>
    <x v="0"/>
    <x v="0"/>
    <s v="10 - FONDO GENERAL"/>
    <s v="(blank)"/>
    <s v="99 - MULTIPROVINCIAL"/>
    <n v="219606646"/>
    <n v="0"/>
  </r>
  <r>
    <s v="2025"/>
    <x v="5"/>
    <x v="0"/>
    <x v="0"/>
    <x v="16"/>
    <x v="13"/>
    <x v="130"/>
    <x v="279"/>
    <x v="3"/>
    <x v="23"/>
    <x v="93"/>
    <x v="0"/>
    <x v="0"/>
    <x v="0"/>
    <x v="0"/>
    <s v="30 - FONDOS PROPIOS"/>
    <s v="(blank)"/>
    <s v="99 - MULTIPROVINCIAL"/>
    <n v="669911141"/>
    <n v="0"/>
  </r>
  <r>
    <s v="2025"/>
    <x v="5"/>
    <x v="0"/>
    <x v="0"/>
    <x v="16"/>
    <x v="13"/>
    <x v="130"/>
    <x v="279"/>
    <x v="3"/>
    <x v="23"/>
    <x v="93"/>
    <x v="0"/>
    <x v="1"/>
    <x v="0"/>
    <x v="0"/>
    <s v="30 - FONDOS PROPIOS"/>
    <s v="(blank)"/>
    <s v="99 - MULTIPROVINCIAL"/>
    <n v="237846697"/>
    <n v="0"/>
  </r>
  <r>
    <s v="2025"/>
    <x v="5"/>
    <x v="0"/>
    <x v="0"/>
    <x v="16"/>
    <x v="13"/>
    <x v="130"/>
    <x v="279"/>
    <x v="3"/>
    <x v="23"/>
    <x v="93"/>
    <x v="0"/>
    <x v="3"/>
    <x v="0"/>
    <x v="0"/>
    <s v="30 - FONDOS PROPIOS"/>
    <s v="(blank)"/>
    <s v="99 - MULTIPROVINCIAL"/>
    <n v="90184083"/>
    <n v="0"/>
  </r>
  <r>
    <s v="2025"/>
    <x v="5"/>
    <x v="0"/>
    <x v="0"/>
    <x v="16"/>
    <x v="13"/>
    <x v="130"/>
    <x v="279"/>
    <x v="3"/>
    <x v="23"/>
    <x v="93"/>
    <x v="0"/>
    <x v="4"/>
    <x v="0"/>
    <x v="0"/>
    <s v="10 - FONDO GENERAL"/>
    <s v="(blank)"/>
    <s v="99 - MULTIPROVINCIAL"/>
    <n v="30893304"/>
    <n v="0"/>
  </r>
  <r>
    <s v="2025"/>
    <x v="5"/>
    <x v="0"/>
    <x v="0"/>
    <x v="16"/>
    <x v="13"/>
    <x v="130"/>
    <x v="279"/>
    <x v="3"/>
    <x v="23"/>
    <x v="93"/>
    <x v="0"/>
    <x v="4"/>
    <x v="0"/>
    <x v="0"/>
    <s v="30 - FONDOS PROPIOS"/>
    <s v="(blank)"/>
    <s v="99 - MULTIPROVINCIAL"/>
    <n v="93466379"/>
    <n v="0"/>
  </r>
  <r>
    <s v="2025"/>
    <x v="5"/>
    <x v="0"/>
    <x v="0"/>
    <x v="16"/>
    <x v="13"/>
    <x v="130"/>
    <x v="279"/>
    <x v="3"/>
    <x v="23"/>
    <x v="93"/>
    <x v="1"/>
    <x v="5"/>
    <x v="0"/>
    <x v="0"/>
    <s v="10 - FONDO GENERAL"/>
    <s v="(blank)"/>
    <s v="99 - MULTIPROVINCIAL"/>
    <n v="2382765"/>
    <n v="0"/>
  </r>
  <r>
    <s v="2025"/>
    <x v="5"/>
    <x v="0"/>
    <x v="0"/>
    <x v="16"/>
    <x v="13"/>
    <x v="130"/>
    <x v="279"/>
    <x v="3"/>
    <x v="23"/>
    <x v="93"/>
    <x v="1"/>
    <x v="5"/>
    <x v="0"/>
    <x v="0"/>
    <s v="30 - FONDOS PROPIOS"/>
    <s v="(blank)"/>
    <s v="99 - MULTIPROVINCIAL"/>
    <n v="63720315"/>
    <n v="0"/>
  </r>
  <r>
    <s v="2025"/>
    <x v="5"/>
    <x v="0"/>
    <x v="0"/>
    <x v="16"/>
    <x v="13"/>
    <x v="130"/>
    <x v="279"/>
    <x v="3"/>
    <x v="23"/>
    <x v="93"/>
    <x v="1"/>
    <x v="6"/>
    <x v="0"/>
    <x v="0"/>
    <s v="30 - FONDOS PROPIOS"/>
    <s v="(blank)"/>
    <s v="99 - MULTIPROVINCIAL"/>
    <n v="67550000"/>
    <n v="0"/>
  </r>
  <r>
    <s v="2025"/>
    <x v="5"/>
    <x v="0"/>
    <x v="0"/>
    <x v="16"/>
    <x v="13"/>
    <x v="130"/>
    <x v="279"/>
    <x v="3"/>
    <x v="23"/>
    <x v="93"/>
    <x v="1"/>
    <x v="7"/>
    <x v="0"/>
    <x v="0"/>
    <s v="30 - FONDOS PROPIOS"/>
    <s v="(blank)"/>
    <s v="99 - MULTIPROVINCIAL"/>
    <n v="18018600"/>
    <n v="0"/>
  </r>
  <r>
    <s v="2025"/>
    <x v="5"/>
    <x v="0"/>
    <x v="0"/>
    <x v="16"/>
    <x v="13"/>
    <x v="130"/>
    <x v="279"/>
    <x v="3"/>
    <x v="23"/>
    <x v="93"/>
    <x v="1"/>
    <x v="8"/>
    <x v="0"/>
    <x v="0"/>
    <s v="30 - FONDOS PROPIOS"/>
    <s v="(blank)"/>
    <s v="99 - MULTIPROVINCIAL"/>
    <n v="850000"/>
    <n v="0"/>
  </r>
  <r>
    <s v="2025"/>
    <x v="5"/>
    <x v="0"/>
    <x v="0"/>
    <x v="16"/>
    <x v="13"/>
    <x v="130"/>
    <x v="279"/>
    <x v="3"/>
    <x v="23"/>
    <x v="93"/>
    <x v="1"/>
    <x v="9"/>
    <x v="0"/>
    <x v="0"/>
    <s v="10 - FONDO GENERAL"/>
    <s v="(blank)"/>
    <s v="99 - MULTIPROVINCIAL"/>
    <n v="2600020"/>
    <n v="0"/>
  </r>
  <r>
    <s v="2025"/>
    <x v="5"/>
    <x v="0"/>
    <x v="0"/>
    <x v="16"/>
    <x v="13"/>
    <x v="130"/>
    <x v="279"/>
    <x v="3"/>
    <x v="23"/>
    <x v="93"/>
    <x v="1"/>
    <x v="9"/>
    <x v="0"/>
    <x v="0"/>
    <s v="30 - FONDOS PROPIOS"/>
    <s v="(blank)"/>
    <s v="99 - MULTIPROVINCIAL"/>
    <n v="47899980"/>
    <n v="0"/>
  </r>
  <r>
    <s v="2025"/>
    <x v="5"/>
    <x v="0"/>
    <x v="0"/>
    <x v="16"/>
    <x v="13"/>
    <x v="130"/>
    <x v="279"/>
    <x v="3"/>
    <x v="23"/>
    <x v="93"/>
    <x v="1"/>
    <x v="10"/>
    <x v="0"/>
    <x v="0"/>
    <s v="30 - FONDOS PROPIOS"/>
    <s v="(blank)"/>
    <s v="99 - MULTIPROVINCIAL"/>
    <n v="163744332"/>
    <n v="0"/>
  </r>
  <r>
    <s v="2025"/>
    <x v="5"/>
    <x v="0"/>
    <x v="0"/>
    <x v="16"/>
    <x v="13"/>
    <x v="130"/>
    <x v="279"/>
    <x v="3"/>
    <x v="23"/>
    <x v="93"/>
    <x v="1"/>
    <x v="11"/>
    <x v="0"/>
    <x v="0"/>
    <s v="30 - FONDOS PROPIOS"/>
    <s v="(blank)"/>
    <s v="99 - MULTIPROVINCIAL"/>
    <n v="26000000"/>
    <n v="0"/>
  </r>
  <r>
    <s v="2025"/>
    <x v="5"/>
    <x v="0"/>
    <x v="0"/>
    <x v="16"/>
    <x v="13"/>
    <x v="130"/>
    <x v="279"/>
    <x v="3"/>
    <x v="23"/>
    <x v="93"/>
    <x v="1"/>
    <x v="12"/>
    <x v="0"/>
    <x v="0"/>
    <s v="30 - FONDOS PROPIOS"/>
    <s v="(blank)"/>
    <s v="99 - MULTIPROVINCIAL"/>
    <n v="528524385"/>
    <n v="0"/>
  </r>
  <r>
    <s v="2025"/>
    <x v="5"/>
    <x v="0"/>
    <x v="0"/>
    <x v="16"/>
    <x v="13"/>
    <x v="130"/>
    <x v="279"/>
    <x v="3"/>
    <x v="23"/>
    <x v="93"/>
    <x v="1"/>
    <x v="13"/>
    <x v="0"/>
    <x v="0"/>
    <s v="30 - FONDOS PROPIOS"/>
    <s v="(blank)"/>
    <s v="99 - MULTIPROVINCIAL"/>
    <n v="12000000"/>
    <n v="0"/>
  </r>
  <r>
    <s v="2025"/>
    <x v="5"/>
    <x v="0"/>
    <x v="0"/>
    <x v="16"/>
    <x v="13"/>
    <x v="130"/>
    <x v="279"/>
    <x v="3"/>
    <x v="23"/>
    <x v="93"/>
    <x v="2"/>
    <x v="14"/>
    <x v="0"/>
    <x v="0"/>
    <s v="30 - FONDOS PROPIOS"/>
    <s v="(blank)"/>
    <s v="99 - MULTIPROVINCIAL"/>
    <n v="6000000"/>
    <n v="0"/>
  </r>
  <r>
    <s v="2025"/>
    <x v="5"/>
    <x v="0"/>
    <x v="0"/>
    <x v="16"/>
    <x v="13"/>
    <x v="130"/>
    <x v="279"/>
    <x v="3"/>
    <x v="23"/>
    <x v="93"/>
    <x v="2"/>
    <x v="15"/>
    <x v="0"/>
    <x v="0"/>
    <s v="30 - FONDOS PROPIOS"/>
    <s v="(blank)"/>
    <s v="99 - MULTIPROVINCIAL"/>
    <n v="5000000"/>
    <n v="0"/>
  </r>
  <r>
    <s v="2025"/>
    <x v="5"/>
    <x v="0"/>
    <x v="0"/>
    <x v="16"/>
    <x v="13"/>
    <x v="130"/>
    <x v="279"/>
    <x v="3"/>
    <x v="23"/>
    <x v="93"/>
    <x v="2"/>
    <x v="16"/>
    <x v="0"/>
    <x v="0"/>
    <s v="30 - FONDOS PROPIOS"/>
    <s v="(blank)"/>
    <s v="99 - MULTIPROVINCIAL"/>
    <n v="6750000"/>
    <n v="0"/>
  </r>
  <r>
    <s v="2025"/>
    <x v="5"/>
    <x v="0"/>
    <x v="0"/>
    <x v="16"/>
    <x v="13"/>
    <x v="130"/>
    <x v="279"/>
    <x v="3"/>
    <x v="23"/>
    <x v="93"/>
    <x v="2"/>
    <x v="17"/>
    <x v="0"/>
    <x v="0"/>
    <s v="30 - FONDOS PROPIOS"/>
    <s v="(blank)"/>
    <s v="99 - MULTIPROVINCIAL"/>
    <n v="150000"/>
    <n v="0"/>
  </r>
  <r>
    <s v="2025"/>
    <x v="5"/>
    <x v="0"/>
    <x v="0"/>
    <x v="16"/>
    <x v="13"/>
    <x v="130"/>
    <x v="279"/>
    <x v="3"/>
    <x v="23"/>
    <x v="93"/>
    <x v="2"/>
    <x v="18"/>
    <x v="0"/>
    <x v="0"/>
    <s v="30 - FONDOS PROPIOS"/>
    <s v="(blank)"/>
    <s v="99 - MULTIPROVINCIAL"/>
    <n v="2400000"/>
    <n v="0"/>
  </r>
  <r>
    <s v="2025"/>
    <x v="5"/>
    <x v="0"/>
    <x v="0"/>
    <x v="16"/>
    <x v="13"/>
    <x v="130"/>
    <x v="279"/>
    <x v="3"/>
    <x v="23"/>
    <x v="93"/>
    <x v="2"/>
    <x v="20"/>
    <x v="0"/>
    <x v="0"/>
    <s v="30 - FONDOS PROPIOS"/>
    <s v="(blank)"/>
    <s v="99 - MULTIPROVINCIAL"/>
    <n v="9000000"/>
    <n v="0"/>
  </r>
  <r>
    <s v="2025"/>
    <x v="5"/>
    <x v="0"/>
    <x v="0"/>
    <x v="16"/>
    <x v="13"/>
    <x v="130"/>
    <x v="279"/>
    <x v="3"/>
    <x v="23"/>
    <x v="93"/>
    <x v="2"/>
    <x v="21"/>
    <x v="0"/>
    <x v="0"/>
    <s v="30 - FONDOS PROPIOS"/>
    <s v="(blank)"/>
    <s v="99 - MULTIPROVINCIAL"/>
    <n v="13500000"/>
    <n v="0"/>
  </r>
  <r>
    <s v="2025"/>
    <x v="5"/>
    <x v="0"/>
    <x v="0"/>
    <x v="16"/>
    <x v="13"/>
    <x v="128"/>
    <x v="277"/>
    <x v="3"/>
    <x v="11"/>
    <x v="32"/>
    <x v="0"/>
    <x v="0"/>
    <x v="0"/>
    <x v="0"/>
    <s v="10 - FONDO GENERAL"/>
    <s v="(blank)"/>
    <s v="99 - MULTIPROVINCIAL"/>
    <n v="216752429"/>
    <n v="0"/>
  </r>
  <r>
    <s v="2025"/>
    <x v="5"/>
    <x v="0"/>
    <x v="0"/>
    <x v="16"/>
    <x v="13"/>
    <x v="128"/>
    <x v="277"/>
    <x v="3"/>
    <x v="11"/>
    <x v="32"/>
    <x v="0"/>
    <x v="0"/>
    <x v="0"/>
    <x v="0"/>
    <s v="30 - FONDOS PROPIOS"/>
    <s v="(blank)"/>
    <s v="99 - MULTIPROVINCIAL"/>
    <n v="1118783675"/>
    <n v="0"/>
  </r>
  <r>
    <s v="2025"/>
    <x v="5"/>
    <x v="0"/>
    <x v="0"/>
    <x v="16"/>
    <x v="13"/>
    <x v="128"/>
    <x v="277"/>
    <x v="3"/>
    <x v="11"/>
    <x v="32"/>
    <x v="0"/>
    <x v="1"/>
    <x v="0"/>
    <x v="0"/>
    <s v="30 - FONDOS PROPIOS"/>
    <s v="(blank)"/>
    <s v="99 - MULTIPROVINCIAL"/>
    <n v="23205583"/>
    <n v="0"/>
  </r>
  <r>
    <s v="2025"/>
    <x v="5"/>
    <x v="0"/>
    <x v="0"/>
    <x v="16"/>
    <x v="13"/>
    <x v="128"/>
    <x v="277"/>
    <x v="3"/>
    <x v="11"/>
    <x v="32"/>
    <x v="0"/>
    <x v="3"/>
    <x v="0"/>
    <x v="0"/>
    <s v="30 - FONDOS PROPIOS"/>
    <s v="(blank)"/>
    <s v="99 - MULTIPROVINCIAL"/>
    <n v="38399269"/>
    <n v="0"/>
  </r>
  <r>
    <s v="2025"/>
    <x v="5"/>
    <x v="0"/>
    <x v="0"/>
    <x v="16"/>
    <x v="13"/>
    <x v="128"/>
    <x v="277"/>
    <x v="3"/>
    <x v="11"/>
    <x v="32"/>
    <x v="0"/>
    <x v="4"/>
    <x v="0"/>
    <x v="0"/>
    <s v="10 - FONDO GENERAL"/>
    <s v="(blank)"/>
    <s v="99 - MULTIPROVINCIAL"/>
    <n v="33249824"/>
    <n v="0"/>
  </r>
  <r>
    <s v="2025"/>
    <x v="5"/>
    <x v="0"/>
    <x v="0"/>
    <x v="16"/>
    <x v="13"/>
    <x v="128"/>
    <x v="277"/>
    <x v="3"/>
    <x v="11"/>
    <x v="32"/>
    <x v="0"/>
    <x v="4"/>
    <x v="0"/>
    <x v="0"/>
    <s v="30 - FONDOS PROPIOS"/>
    <s v="(blank)"/>
    <s v="99 - MULTIPROVINCIAL"/>
    <n v="109286864"/>
    <n v="0"/>
  </r>
  <r>
    <s v="2025"/>
    <x v="5"/>
    <x v="0"/>
    <x v="0"/>
    <x v="16"/>
    <x v="13"/>
    <x v="128"/>
    <x v="277"/>
    <x v="3"/>
    <x v="11"/>
    <x v="32"/>
    <x v="1"/>
    <x v="5"/>
    <x v="0"/>
    <x v="0"/>
    <s v="30 - FONDOS PROPIOS"/>
    <s v="(blank)"/>
    <s v="99 - MULTIPROVINCIAL"/>
    <n v="72951053"/>
    <n v="0"/>
  </r>
  <r>
    <s v="2025"/>
    <x v="5"/>
    <x v="0"/>
    <x v="0"/>
    <x v="16"/>
    <x v="13"/>
    <x v="128"/>
    <x v="277"/>
    <x v="3"/>
    <x v="11"/>
    <x v="32"/>
    <x v="1"/>
    <x v="6"/>
    <x v="0"/>
    <x v="0"/>
    <s v="30 - FONDOS PROPIOS"/>
    <s v="(blank)"/>
    <s v="99 - MULTIPROVINCIAL"/>
    <n v="82607720"/>
    <n v="0"/>
  </r>
  <r>
    <s v="2025"/>
    <x v="5"/>
    <x v="0"/>
    <x v="0"/>
    <x v="16"/>
    <x v="13"/>
    <x v="128"/>
    <x v="277"/>
    <x v="3"/>
    <x v="11"/>
    <x v="32"/>
    <x v="1"/>
    <x v="6"/>
    <x v="0"/>
    <x v="0"/>
    <s v="60 - CREDITO EXTERNO"/>
    <s v="(blank)"/>
    <s v="99 - MULTIPROVINCIAL"/>
    <n v="37924865"/>
    <n v="0"/>
  </r>
  <r>
    <s v="2025"/>
    <x v="5"/>
    <x v="0"/>
    <x v="0"/>
    <x v="16"/>
    <x v="13"/>
    <x v="128"/>
    <x v="277"/>
    <x v="3"/>
    <x v="11"/>
    <x v="32"/>
    <x v="1"/>
    <x v="7"/>
    <x v="0"/>
    <x v="0"/>
    <s v="30 - FONDOS PROPIOS"/>
    <s v="(blank)"/>
    <s v="99 - MULTIPROVINCIAL"/>
    <n v="25864066"/>
    <n v="0"/>
  </r>
  <r>
    <s v="2025"/>
    <x v="5"/>
    <x v="0"/>
    <x v="0"/>
    <x v="16"/>
    <x v="13"/>
    <x v="128"/>
    <x v="277"/>
    <x v="3"/>
    <x v="11"/>
    <x v="32"/>
    <x v="1"/>
    <x v="8"/>
    <x v="0"/>
    <x v="0"/>
    <s v="30 - FONDOS PROPIOS"/>
    <s v="(blank)"/>
    <s v="99 - MULTIPROVINCIAL"/>
    <n v="4424995"/>
    <n v="0"/>
  </r>
  <r>
    <s v="2025"/>
    <x v="5"/>
    <x v="0"/>
    <x v="0"/>
    <x v="16"/>
    <x v="13"/>
    <x v="128"/>
    <x v="277"/>
    <x v="3"/>
    <x v="11"/>
    <x v="32"/>
    <x v="1"/>
    <x v="9"/>
    <x v="0"/>
    <x v="0"/>
    <s v="30 - FONDOS PROPIOS"/>
    <s v="(blank)"/>
    <s v="99 - MULTIPROVINCIAL"/>
    <n v="19249032"/>
    <n v="0"/>
  </r>
  <r>
    <s v="2025"/>
    <x v="5"/>
    <x v="0"/>
    <x v="0"/>
    <x v="16"/>
    <x v="13"/>
    <x v="128"/>
    <x v="277"/>
    <x v="3"/>
    <x v="11"/>
    <x v="32"/>
    <x v="1"/>
    <x v="10"/>
    <x v="0"/>
    <x v="0"/>
    <s v="30 - FONDOS PROPIOS"/>
    <s v="(blank)"/>
    <s v="99 - MULTIPROVINCIAL"/>
    <n v="186819961"/>
    <n v="0"/>
  </r>
  <r>
    <s v="2025"/>
    <x v="5"/>
    <x v="0"/>
    <x v="0"/>
    <x v="16"/>
    <x v="13"/>
    <x v="128"/>
    <x v="277"/>
    <x v="3"/>
    <x v="11"/>
    <x v="32"/>
    <x v="1"/>
    <x v="10"/>
    <x v="0"/>
    <x v="0"/>
    <s v="60 - CREDITO EXTERNO"/>
    <s v="(blank)"/>
    <s v="99 - MULTIPROVINCIAL"/>
    <n v="1373356"/>
    <n v="0"/>
  </r>
  <r>
    <s v="2025"/>
    <x v="5"/>
    <x v="0"/>
    <x v="0"/>
    <x v="16"/>
    <x v="13"/>
    <x v="128"/>
    <x v="277"/>
    <x v="3"/>
    <x v="11"/>
    <x v="32"/>
    <x v="1"/>
    <x v="11"/>
    <x v="0"/>
    <x v="0"/>
    <s v="30 - FONDOS PROPIOS"/>
    <s v="(blank)"/>
    <s v="99 - MULTIPROVINCIAL"/>
    <n v="59058001"/>
    <n v="0"/>
  </r>
  <r>
    <s v="2025"/>
    <x v="5"/>
    <x v="0"/>
    <x v="0"/>
    <x v="16"/>
    <x v="13"/>
    <x v="128"/>
    <x v="277"/>
    <x v="3"/>
    <x v="11"/>
    <x v="32"/>
    <x v="1"/>
    <x v="12"/>
    <x v="0"/>
    <x v="0"/>
    <s v="30 - FONDOS PROPIOS"/>
    <s v="(blank)"/>
    <s v="99 - MULTIPROVINCIAL"/>
    <n v="221821106"/>
    <n v="0"/>
  </r>
  <r>
    <s v="2025"/>
    <x v="5"/>
    <x v="0"/>
    <x v="0"/>
    <x v="16"/>
    <x v="13"/>
    <x v="128"/>
    <x v="277"/>
    <x v="3"/>
    <x v="11"/>
    <x v="32"/>
    <x v="1"/>
    <x v="12"/>
    <x v="0"/>
    <x v="0"/>
    <s v="60 - CREDITO EXTERNO"/>
    <s v="(blank)"/>
    <s v="99 - MULTIPROVINCIAL"/>
    <n v="173639275"/>
    <n v="0"/>
  </r>
  <r>
    <s v="2025"/>
    <x v="5"/>
    <x v="0"/>
    <x v="0"/>
    <x v="16"/>
    <x v="13"/>
    <x v="128"/>
    <x v="277"/>
    <x v="3"/>
    <x v="11"/>
    <x v="32"/>
    <x v="1"/>
    <x v="13"/>
    <x v="0"/>
    <x v="0"/>
    <s v="30 - FONDOS PROPIOS"/>
    <s v="(blank)"/>
    <s v="99 - MULTIPROVINCIAL"/>
    <n v="14629650"/>
    <n v="0"/>
  </r>
  <r>
    <s v="2025"/>
    <x v="5"/>
    <x v="0"/>
    <x v="0"/>
    <x v="16"/>
    <x v="13"/>
    <x v="128"/>
    <x v="277"/>
    <x v="3"/>
    <x v="11"/>
    <x v="32"/>
    <x v="2"/>
    <x v="14"/>
    <x v="0"/>
    <x v="0"/>
    <s v="30 - FONDOS PROPIOS"/>
    <s v="(blank)"/>
    <s v="99 - MULTIPROVINCIAL"/>
    <n v="5853215"/>
    <n v="0"/>
  </r>
  <r>
    <s v="2025"/>
    <x v="5"/>
    <x v="0"/>
    <x v="0"/>
    <x v="16"/>
    <x v="13"/>
    <x v="128"/>
    <x v="277"/>
    <x v="3"/>
    <x v="11"/>
    <x v="32"/>
    <x v="2"/>
    <x v="14"/>
    <x v="0"/>
    <x v="0"/>
    <s v="60 - CREDITO EXTERNO"/>
    <s v="(blank)"/>
    <s v="99 - MULTIPROVINCIAL"/>
    <n v="9419718"/>
    <n v="0"/>
  </r>
  <r>
    <s v="2025"/>
    <x v="5"/>
    <x v="0"/>
    <x v="0"/>
    <x v="16"/>
    <x v="13"/>
    <x v="128"/>
    <x v="277"/>
    <x v="3"/>
    <x v="11"/>
    <x v="32"/>
    <x v="2"/>
    <x v="15"/>
    <x v="0"/>
    <x v="0"/>
    <s v="30 - FONDOS PROPIOS"/>
    <s v="(blank)"/>
    <s v="99 - MULTIPROVINCIAL"/>
    <n v="8188867"/>
    <n v="0"/>
  </r>
  <r>
    <s v="2025"/>
    <x v="5"/>
    <x v="0"/>
    <x v="0"/>
    <x v="16"/>
    <x v="13"/>
    <x v="128"/>
    <x v="277"/>
    <x v="3"/>
    <x v="11"/>
    <x v="32"/>
    <x v="2"/>
    <x v="16"/>
    <x v="0"/>
    <x v="0"/>
    <s v="30 - FONDOS PROPIOS"/>
    <s v="(blank)"/>
    <s v="99 - MULTIPROVINCIAL"/>
    <n v="4115109"/>
    <n v="0"/>
  </r>
  <r>
    <s v="2025"/>
    <x v="5"/>
    <x v="0"/>
    <x v="0"/>
    <x v="16"/>
    <x v="13"/>
    <x v="128"/>
    <x v="277"/>
    <x v="3"/>
    <x v="11"/>
    <x v="32"/>
    <x v="2"/>
    <x v="18"/>
    <x v="0"/>
    <x v="0"/>
    <s v="30 - FONDOS PROPIOS"/>
    <s v="(blank)"/>
    <s v="99 - MULTIPROVINCIAL"/>
    <n v="4104763"/>
    <n v="0"/>
  </r>
  <r>
    <s v="2025"/>
    <x v="5"/>
    <x v="0"/>
    <x v="0"/>
    <x v="16"/>
    <x v="13"/>
    <x v="128"/>
    <x v="277"/>
    <x v="3"/>
    <x v="11"/>
    <x v="32"/>
    <x v="2"/>
    <x v="20"/>
    <x v="0"/>
    <x v="0"/>
    <s v="30 - FONDOS PROPIOS"/>
    <s v="(blank)"/>
    <s v="99 - MULTIPROVINCIAL"/>
    <n v="47676431"/>
    <n v="0"/>
  </r>
  <r>
    <s v="2025"/>
    <x v="5"/>
    <x v="0"/>
    <x v="0"/>
    <x v="16"/>
    <x v="13"/>
    <x v="128"/>
    <x v="277"/>
    <x v="3"/>
    <x v="11"/>
    <x v="32"/>
    <x v="2"/>
    <x v="21"/>
    <x v="0"/>
    <x v="0"/>
    <s v="30 - FONDOS PROPIOS"/>
    <s v="(blank)"/>
    <s v="99 - MULTIPROVINCIAL"/>
    <n v="32085551"/>
    <n v="0"/>
  </r>
  <r>
    <s v="2025"/>
    <x v="5"/>
    <x v="0"/>
    <x v="0"/>
    <x v="16"/>
    <x v="13"/>
    <x v="129"/>
    <x v="278"/>
    <x v="3"/>
    <x v="23"/>
    <x v="93"/>
    <x v="0"/>
    <x v="0"/>
    <x v="0"/>
    <x v="0"/>
    <s v="30 - FONDOS PROPIOS"/>
    <s v="(blank)"/>
    <s v="99 - MULTIPROVINCIAL"/>
    <n v="288667572"/>
    <n v="0"/>
  </r>
  <r>
    <s v="2025"/>
    <x v="5"/>
    <x v="0"/>
    <x v="0"/>
    <x v="16"/>
    <x v="13"/>
    <x v="129"/>
    <x v="278"/>
    <x v="3"/>
    <x v="23"/>
    <x v="93"/>
    <x v="0"/>
    <x v="2"/>
    <x v="0"/>
    <x v="0"/>
    <s v="30 - FONDOS PROPIOS"/>
    <s v="(blank)"/>
    <s v="99 - MULTIPROVINCIAL"/>
    <n v="13448000"/>
    <n v="0"/>
  </r>
  <r>
    <s v="2025"/>
    <x v="5"/>
    <x v="0"/>
    <x v="0"/>
    <x v="16"/>
    <x v="13"/>
    <x v="129"/>
    <x v="278"/>
    <x v="3"/>
    <x v="23"/>
    <x v="93"/>
    <x v="0"/>
    <x v="4"/>
    <x v="0"/>
    <x v="0"/>
    <s v="30 - FONDOS PROPIOS"/>
    <s v="(blank)"/>
    <s v="99 - MULTIPROVINCIAL"/>
    <n v="17786200"/>
    <n v="0"/>
  </r>
  <r>
    <s v="2025"/>
    <x v="5"/>
    <x v="0"/>
    <x v="0"/>
    <x v="16"/>
    <x v="13"/>
    <x v="129"/>
    <x v="278"/>
    <x v="3"/>
    <x v="23"/>
    <x v="93"/>
    <x v="1"/>
    <x v="5"/>
    <x v="0"/>
    <x v="0"/>
    <s v="30 - FONDOS PROPIOS"/>
    <s v="(blank)"/>
    <s v="99 - MULTIPROVINCIAL"/>
    <n v="14715656"/>
    <n v="0"/>
  </r>
  <r>
    <s v="2025"/>
    <x v="5"/>
    <x v="0"/>
    <x v="0"/>
    <x v="16"/>
    <x v="13"/>
    <x v="129"/>
    <x v="278"/>
    <x v="3"/>
    <x v="23"/>
    <x v="93"/>
    <x v="1"/>
    <x v="6"/>
    <x v="0"/>
    <x v="0"/>
    <s v="30 - FONDOS PROPIOS"/>
    <s v="(blank)"/>
    <s v="99 - MULTIPROVINCIAL"/>
    <n v="114304540"/>
    <n v="0"/>
  </r>
  <r>
    <s v="2025"/>
    <x v="5"/>
    <x v="0"/>
    <x v="0"/>
    <x v="16"/>
    <x v="13"/>
    <x v="129"/>
    <x v="278"/>
    <x v="3"/>
    <x v="23"/>
    <x v="93"/>
    <x v="1"/>
    <x v="7"/>
    <x v="0"/>
    <x v="0"/>
    <s v="30 - FONDOS PROPIOS"/>
    <s v="(blank)"/>
    <s v="99 - MULTIPROVINCIAL"/>
    <n v="6200000"/>
    <n v="0"/>
  </r>
  <r>
    <s v="2025"/>
    <x v="5"/>
    <x v="0"/>
    <x v="0"/>
    <x v="16"/>
    <x v="13"/>
    <x v="129"/>
    <x v="278"/>
    <x v="3"/>
    <x v="23"/>
    <x v="93"/>
    <x v="1"/>
    <x v="8"/>
    <x v="0"/>
    <x v="0"/>
    <s v="30 - FONDOS PROPIOS"/>
    <s v="(blank)"/>
    <s v="99 - MULTIPROVINCIAL"/>
    <n v="1250000"/>
    <n v="0"/>
  </r>
  <r>
    <s v="2025"/>
    <x v="5"/>
    <x v="0"/>
    <x v="0"/>
    <x v="16"/>
    <x v="13"/>
    <x v="129"/>
    <x v="278"/>
    <x v="3"/>
    <x v="23"/>
    <x v="93"/>
    <x v="1"/>
    <x v="9"/>
    <x v="0"/>
    <x v="0"/>
    <s v="30 - FONDOS PROPIOS"/>
    <s v="(blank)"/>
    <s v="99 - MULTIPROVINCIAL"/>
    <n v="5706200"/>
    <n v="0"/>
  </r>
  <r>
    <s v="2025"/>
    <x v="5"/>
    <x v="0"/>
    <x v="0"/>
    <x v="16"/>
    <x v="13"/>
    <x v="129"/>
    <x v="278"/>
    <x v="3"/>
    <x v="23"/>
    <x v="93"/>
    <x v="1"/>
    <x v="10"/>
    <x v="0"/>
    <x v="0"/>
    <s v="30 - FONDOS PROPIOS"/>
    <s v="(blank)"/>
    <s v="99 - MULTIPROVINCIAL"/>
    <n v="70106307"/>
    <n v="0"/>
  </r>
  <r>
    <s v="2025"/>
    <x v="5"/>
    <x v="0"/>
    <x v="0"/>
    <x v="16"/>
    <x v="13"/>
    <x v="129"/>
    <x v="278"/>
    <x v="3"/>
    <x v="23"/>
    <x v="93"/>
    <x v="1"/>
    <x v="11"/>
    <x v="0"/>
    <x v="0"/>
    <s v="30 - FONDOS PROPIOS"/>
    <s v="(blank)"/>
    <s v="99 - MULTIPROVINCIAL"/>
    <n v="72310528"/>
    <n v="0"/>
  </r>
  <r>
    <s v="2025"/>
    <x v="5"/>
    <x v="0"/>
    <x v="0"/>
    <x v="16"/>
    <x v="13"/>
    <x v="129"/>
    <x v="278"/>
    <x v="3"/>
    <x v="23"/>
    <x v="93"/>
    <x v="1"/>
    <x v="12"/>
    <x v="0"/>
    <x v="0"/>
    <s v="30 - FONDOS PROPIOS"/>
    <s v="(blank)"/>
    <s v="99 - MULTIPROVINCIAL"/>
    <n v="300935280"/>
    <n v="0"/>
  </r>
  <r>
    <s v="2025"/>
    <x v="5"/>
    <x v="0"/>
    <x v="0"/>
    <x v="16"/>
    <x v="13"/>
    <x v="129"/>
    <x v="278"/>
    <x v="3"/>
    <x v="23"/>
    <x v="93"/>
    <x v="2"/>
    <x v="14"/>
    <x v="0"/>
    <x v="0"/>
    <s v="30 - FONDOS PROPIOS"/>
    <s v="(blank)"/>
    <s v="99 - MULTIPROVINCIAL"/>
    <n v="7370000"/>
    <n v="0"/>
  </r>
  <r>
    <s v="2025"/>
    <x v="5"/>
    <x v="0"/>
    <x v="0"/>
    <x v="16"/>
    <x v="13"/>
    <x v="129"/>
    <x v="278"/>
    <x v="3"/>
    <x v="23"/>
    <x v="93"/>
    <x v="2"/>
    <x v="15"/>
    <x v="0"/>
    <x v="0"/>
    <s v="30 - FONDOS PROPIOS"/>
    <s v="(blank)"/>
    <s v="99 - MULTIPROVINCIAL"/>
    <n v="1000000"/>
    <n v="0"/>
  </r>
  <r>
    <s v="2025"/>
    <x v="5"/>
    <x v="0"/>
    <x v="0"/>
    <x v="16"/>
    <x v="13"/>
    <x v="129"/>
    <x v="278"/>
    <x v="3"/>
    <x v="23"/>
    <x v="93"/>
    <x v="2"/>
    <x v="16"/>
    <x v="0"/>
    <x v="0"/>
    <s v="30 - FONDOS PROPIOS"/>
    <s v="(blank)"/>
    <s v="99 - MULTIPROVINCIAL"/>
    <n v="9364471"/>
    <n v="0"/>
  </r>
  <r>
    <s v="2025"/>
    <x v="5"/>
    <x v="0"/>
    <x v="0"/>
    <x v="16"/>
    <x v="13"/>
    <x v="129"/>
    <x v="278"/>
    <x v="3"/>
    <x v="23"/>
    <x v="93"/>
    <x v="2"/>
    <x v="18"/>
    <x v="0"/>
    <x v="0"/>
    <s v="30 - FONDOS PROPIOS"/>
    <s v="(blank)"/>
    <s v="99 - MULTIPROVINCIAL"/>
    <n v="150000"/>
    <n v="0"/>
  </r>
  <r>
    <s v="2025"/>
    <x v="5"/>
    <x v="0"/>
    <x v="0"/>
    <x v="16"/>
    <x v="13"/>
    <x v="129"/>
    <x v="278"/>
    <x v="3"/>
    <x v="23"/>
    <x v="93"/>
    <x v="2"/>
    <x v="20"/>
    <x v="0"/>
    <x v="0"/>
    <s v="30 - FONDOS PROPIOS"/>
    <s v="(blank)"/>
    <s v="99 - MULTIPROVINCIAL"/>
    <n v="3200000"/>
    <n v="0"/>
  </r>
  <r>
    <s v="2025"/>
    <x v="5"/>
    <x v="0"/>
    <x v="0"/>
    <x v="16"/>
    <x v="13"/>
    <x v="129"/>
    <x v="278"/>
    <x v="3"/>
    <x v="23"/>
    <x v="93"/>
    <x v="2"/>
    <x v="21"/>
    <x v="0"/>
    <x v="0"/>
    <s v="30 - FONDOS PROPIOS"/>
    <s v="(blank)"/>
    <s v="99 - MULTIPROVINCIAL"/>
    <n v="51250000"/>
    <n v="0"/>
  </r>
  <r>
    <s v="2025"/>
    <x v="5"/>
    <x v="0"/>
    <x v="0"/>
    <x v="16"/>
    <x v="13"/>
    <x v="131"/>
    <x v="280"/>
    <x v="3"/>
    <x v="23"/>
    <x v="93"/>
    <x v="0"/>
    <x v="0"/>
    <x v="0"/>
    <x v="0"/>
    <s v="10 - FONDO GENERAL"/>
    <s v="(blank)"/>
    <s v="99 - MULTIPROVINCIAL"/>
    <n v="42921119"/>
    <n v="0"/>
  </r>
  <r>
    <s v="2025"/>
    <x v="5"/>
    <x v="0"/>
    <x v="0"/>
    <x v="16"/>
    <x v="13"/>
    <x v="131"/>
    <x v="280"/>
    <x v="3"/>
    <x v="23"/>
    <x v="93"/>
    <x v="0"/>
    <x v="0"/>
    <x v="0"/>
    <x v="0"/>
    <s v="30 - FONDOS PROPIOS"/>
    <s v="(blank)"/>
    <s v="99 - MULTIPROVINCIAL"/>
    <n v="9854243"/>
    <n v="0"/>
  </r>
  <r>
    <s v="2025"/>
    <x v="5"/>
    <x v="0"/>
    <x v="0"/>
    <x v="16"/>
    <x v="13"/>
    <x v="131"/>
    <x v="280"/>
    <x v="3"/>
    <x v="23"/>
    <x v="93"/>
    <x v="0"/>
    <x v="1"/>
    <x v="0"/>
    <x v="0"/>
    <s v="10 - FONDO GENERAL"/>
    <s v="(blank)"/>
    <s v="99 - MULTIPROVINCIAL"/>
    <n v="1872000"/>
    <n v="0"/>
  </r>
  <r>
    <s v="2025"/>
    <x v="5"/>
    <x v="0"/>
    <x v="0"/>
    <x v="16"/>
    <x v="13"/>
    <x v="131"/>
    <x v="280"/>
    <x v="3"/>
    <x v="23"/>
    <x v="93"/>
    <x v="0"/>
    <x v="1"/>
    <x v="0"/>
    <x v="0"/>
    <s v="30 - FONDOS PROPIOS"/>
    <s v="(blank)"/>
    <s v="99 - MULTIPROVINCIAL"/>
    <n v="7809060"/>
    <n v="0"/>
  </r>
  <r>
    <s v="2025"/>
    <x v="5"/>
    <x v="0"/>
    <x v="0"/>
    <x v="16"/>
    <x v="13"/>
    <x v="131"/>
    <x v="280"/>
    <x v="3"/>
    <x v="23"/>
    <x v="93"/>
    <x v="0"/>
    <x v="2"/>
    <x v="0"/>
    <x v="0"/>
    <s v="30 - FONDOS PROPIOS"/>
    <s v="(blank)"/>
    <s v="99 - MULTIPROVINCIAL"/>
    <n v="900000"/>
    <n v="0"/>
  </r>
  <r>
    <s v="2025"/>
    <x v="5"/>
    <x v="0"/>
    <x v="0"/>
    <x v="16"/>
    <x v="13"/>
    <x v="131"/>
    <x v="280"/>
    <x v="3"/>
    <x v="23"/>
    <x v="93"/>
    <x v="0"/>
    <x v="3"/>
    <x v="0"/>
    <x v="0"/>
    <s v="30 - FONDOS PROPIOS"/>
    <s v="(blank)"/>
    <s v="99 - MULTIPROVINCIAL"/>
    <n v="3250000"/>
    <n v="0"/>
  </r>
  <r>
    <s v="2025"/>
    <x v="5"/>
    <x v="0"/>
    <x v="0"/>
    <x v="16"/>
    <x v="13"/>
    <x v="131"/>
    <x v="280"/>
    <x v="3"/>
    <x v="23"/>
    <x v="93"/>
    <x v="0"/>
    <x v="4"/>
    <x v="0"/>
    <x v="0"/>
    <s v="10 - FONDO GENERAL"/>
    <s v="(blank)"/>
    <s v="99 - MULTIPROVINCIAL"/>
    <n v="5965776"/>
    <n v="0"/>
  </r>
  <r>
    <s v="2025"/>
    <x v="5"/>
    <x v="0"/>
    <x v="0"/>
    <x v="16"/>
    <x v="13"/>
    <x v="131"/>
    <x v="280"/>
    <x v="3"/>
    <x v="23"/>
    <x v="93"/>
    <x v="1"/>
    <x v="5"/>
    <x v="0"/>
    <x v="0"/>
    <s v="30 - FONDOS PROPIOS"/>
    <s v="(blank)"/>
    <s v="99 - MULTIPROVINCIAL"/>
    <n v="3485724"/>
    <n v="0"/>
  </r>
  <r>
    <s v="2025"/>
    <x v="5"/>
    <x v="0"/>
    <x v="0"/>
    <x v="16"/>
    <x v="13"/>
    <x v="131"/>
    <x v="280"/>
    <x v="3"/>
    <x v="23"/>
    <x v="93"/>
    <x v="1"/>
    <x v="6"/>
    <x v="0"/>
    <x v="0"/>
    <s v="30 - FONDOS PROPIOS"/>
    <s v="(blank)"/>
    <s v="99 - MULTIPROVINCIAL"/>
    <n v="1587550"/>
    <n v="0"/>
  </r>
  <r>
    <s v="2025"/>
    <x v="5"/>
    <x v="0"/>
    <x v="0"/>
    <x v="16"/>
    <x v="13"/>
    <x v="131"/>
    <x v="280"/>
    <x v="3"/>
    <x v="23"/>
    <x v="93"/>
    <x v="1"/>
    <x v="7"/>
    <x v="0"/>
    <x v="0"/>
    <s v="30 - FONDOS PROPIOS"/>
    <s v="(blank)"/>
    <s v="99 - MULTIPROVINCIAL"/>
    <n v="840000"/>
    <n v="0"/>
  </r>
  <r>
    <s v="2025"/>
    <x v="5"/>
    <x v="0"/>
    <x v="0"/>
    <x v="16"/>
    <x v="13"/>
    <x v="131"/>
    <x v="280"/>
    <x v="3"/>
    <x v="23"/>
    <x v="93"/>
    <x v="1"/>
    <x v="8"/>
    <x v="0"/>
    <x v="0"/>
    <s v="30 - FONDOS PROPIOS"/>
    <s v="(blank)"/>
    <s v="99 - MULTIPROVINCIAL"/>
    <n v="150000"/>
    <n v="0"/>
  </r>
  <r>
    <s v="2025"/>
    <x v="5"/>
    <x v="0"/>
    <x v="0"/>
    <x v="16"/>
    <x v="13"/>
    <x v="131"/>
    <x v="280"/>
    <x v="3"/>
    <x v="23"/>
    <x v="93"/>
    <x v="1"/>
    <x v="9"/>
    <x v="0"/>
    <x v="0"/>
    <s v="30 - FONDOS PROPIOS"/>
    <s v="(blank)"/>
    <s v="99 - MULTIPROVINCIAL"/>
    <n v="1875000"/>
    <n v="0"/>
  </r>
  <r>
    <s v="2025"/>
    <x v="5"/>
    <x v="0"/>
    <x v="0"/>
    <x v="16"/>
    <x v="13"/>
    <x v="131"/>
    <x v="280"/>
    <x v="3"/>
    <x v="23"/>
    <x v="93"/>
    <x v="1"/>
    <x v="10"/>
    <x v="0"/>
    <x v="0"/>
    <s v="30 - FONDOS PROPIOS"/>
    <s v="(blank)"/>
    <s v="99 - MULTIPROVINCIAL"/>
    <n v="845000"/>
    <n v="0"/>
  </r>
  <r>
    <s v="2025"/>
    <x v="5"/>
    <x v="0"/>
    <x v="0"/>
    <x v="16"/>
    <x v="13"/>
    <x v="131"/>
    <x v="280"/>
    <x v="3"/>
    <x v="23"/>
    <x v="93"/>
    <x v="1"/>
    <x v="11"/>
    <x v="0"/>
    <x v="0"/>
    <s v="30 - FONDOS PROPIOS"/>
    <s v="(blank)"/>
    <s v="99 - MULTIPROVINCIAL"/>
    <n v="5171800"/>
    <n v="0"/>
  </r>
  <r>
    <s v="2025"/>
    <x v="5"/>
    <x v="0"/>
    <x v="0"/>
    <x v="16"/>
    <x v="13"/>
    <x v="131"/>
    <x v="280"/>
    <x v="3"/>
    <x v="23"/>
    <x v="93"/>
    <x v="1"/>
    <x v="12"/>
    <x v="0"/>
    <x v="0"/>
    <s v="30 - FONDOS PROPIOS"/>
    <s v="(blank)"/>
    <s v="99 - MULTIPROVINCIAL"/>
    <n v="2540500"/>
    <n v="0"/>
  </r>
  <r>
    <s v="2025"/>
    <x v="5"/>
    <x v="0"/>
    <x v="0"/>
    <x v="16"/>
    <x v="13"/>
    <x v="131"/>
    <x v="280"/>
    <x v="3"/>
    <x v="23"/>
    <x v="93"/>
    <x v="2"/>
    <x v="14"/>
    <x v="0"/>
    <x v="0"/>
    <s v="30 - FONDOS PROPIOS"/>
    <s v="(blank)"/>
    <s v="99 - MULTIPROVINCIAL"/>
    <n v="5158540"/>
    <n v="0"/>
  </r>
  <r>
    <s v="2025"/>
    <x v="5"/>
    <x v="0"/>
    <x v="0"/>
    <x v="16"/>
    <x v="13"/>
    <x v="131"/>
    <x v="280"/>
    <x v="3"/>
    <x v="23"/>
    <x v="93"/>
    <x v="2"/>
    <x v="15"/>
    <x v="0"/>
    <x v="0"/>
    <s v="30 - FONDOS PROPIOS"/>
    <s v="(blank)"/>
    <s v="99 - MULTIPROVINCIAL"/>
    <n v="800300"/>
    <n v="0"/>
  </r>
  <r>
    <s v="2025"/>
    <x v="5"/>
    <x v="0"/>
    <x v="0"/>
    <x v="16"/>
    <x v="13"/>
    <x v="131"/>
    <x v="280"/>
    <x v="3"/>
    <x v="23"/>
    <x v="93"/>
    <x v="2"/>
    <x v="16"/>
    <x v="0"/>
    <x v="0"/>
    <s v="30 - FONDOS PROPIOS"/>
    <s v="(blank)"/>
    <s v="99 - MULTIPROVINCIAL"/>
    <n v="69824"/>
    <n v="0"/>
  </r>
  <r>
    <s v="2025"/>
    <x v="5"/>
    <x v="0"/>
    <x v="0"/>
    <x v="16"/>
    <x v="13"/>
    <x v="131"/>
    <x v="280"/>
    <x v="3"/>
    <x v="23"/>
    <x v="93"/>
    <x v="2"/>
    <x v="18"/>
    <x v="0"/>
    <x v="0"/>
    <s v="30 - FONDOS PROPIOS"/>
    <s v="(blank)"/>
    <s v="99 - MULTIPROVINCIAL"/>
    <n v="420000"/>
    <n v="0"/>
  </r>
  <r>
    <s v="2025"/>
    <x v="5"/>
    <x v="0"/>
    <x v="0"/>
    <x v="16"/>
    <x v="13"/>
    <x v="131"/>
    <x v="280"/>
    <x v="3"/>
    <x v="23"/>
    <x v="93"/>
    <x v="2"/>
    <x v="20"/>
    <x v="0"/>
    <x v="0"/>
    <s v="30 - FONDOS PROPIOS"/>
    <s v="(blank)"/>
    <s v="99 - MULTIPROVINCIAL"/>
    <n v="2804500"/>
    <n v="0"/>
  </r>
  <r>
    <s v="2025"/>
    <x v="5"/>
    <x v="0"/>
    <x v="0"/>
    <x v="16"/>
    <x v="13"/>
    <x v="131"/>
    <x v="280"/>
    <x v="3"/>
    <x v="23"/>
    <x v="93"/>
    <x v="2"/>
    <x v="21"/>
    <x v="0"/>
    <x v="0"/>
    <s v="30 - FONDOS PROPIOS"/>
    <s v="(blank)"/>
    <s v="99 - MULTIPROVINCIAL"/>
    <n v="1612649"/>
    <n v="0"/>
  </r>
  <r>
    <s v="2025"/>
    <x v="5"/>
    <x v="0"/>
    <x v="1"/>
    <x v="7"/>
    <x v="13"/>
    <x v="130"/>
    <x v="279"/>
    <x v="3"/>
    <x v="23"/>
    <x v="93"/>
    <x v="6"/>
    <x v="36"/>
    <x v="0"/>
    <x v="0"/>
    <s v="30 - FONDOS PROPIOS"/>
    <s v="(blank)"/>
    <s v="99 - MULTIPROVINCIAL"/>
    <n v="43937551"/>
    <n v="0"/>
  </r>
  <r>
    <s v="2025"/>
    <x v="5"/>
    <x v="0"/>
    <x v="1"/>
    <x v="7"/>
    <x v="13"/>
    <x v="130"/>
    <x v="279"/>
    <x v="3"/>
    <x v="23"/>
    <x v="93"/>
    <x v="6"/>
    <x v="39"/>
    <x v="0"/>
    <x v="0"/>
    <s v="30 - FONDOS PROPIOS"/>
    <s v="(blank)"/>
    <s v="99 - MULTIPROVINCIAL"/>
    <n v="15000000"/>
    <n v="0"/>
  </r>
  <r>
    <s v="2025"/>
    <x v="5"/>
    <x v="0"/>
    <x v="1"/>
    <x v="7"/>
    <x v="13"/>
    <x v="130"/>
    <x v="279"/>
    <x v="3"/>
    <x v="23"/>
    <x v="93"/>
    <x v="6"/>
    <x v="40"/>
    <x v="0"/>
    <x v="0"/>
    <s v="30 - FONDOS PROPIOS"/>
    <s v="(blank)"/>
    <s v="99 - MULTIPROVINCIAL"/>
    <n v="8687000"/>
    <n v="0"/>
  </r>
  <r>
    <s v="2025"/>
    <x v="5"/>
    <x v="0"/>
    <x v="1"/>
    <x v="7"/>
    <x v="13"/>
    <x v="130"/>
    <x v="279"/>
    <x v="3"/>
    <x v="23"/>
    <x v="93"/>
    <x v="6"/>
    <x v="41"/>
    <x v="0"/>
    <x v="0"/>
    <s v="30 - FONDOS PROPIOS"/>
    <s v="(blank)"/>
    <s v="99 - MULTIPROVINCIAL"/>
    <n v="20000000"/>
    <n v="0"/>
  </r>
  <r>
    <s v="2025"/>
    <x v="5"/>
    <x v="0"/>
    <x v="1"/>
    <x v="7"/>
    <x v="13"/>
    <x v="130"/>
    <x v="279"/>
    <x v="3"/>
    <x v="23"/>
    <x v="93"/>
    <x v="5"/>
    <x v="42"/>
    <x v="0"/>
    <x v="0"/>
    <s v="30 - FONDOS PROPIOS"/>
    <s v="(blank)"/>
    <s v="99 - MULTIPROVINCIAL"/>
    <n v="89000000"/>
    <n v="0"/>
  </r>
  <r>
    <s v="2025"/>
    <x v="5"/>
    <x v="0"/>
    <x v="1"/>
    <x v="7"/>
    <x v="13"/>
    <x v="128"/>
    <x v="277"/>
    <x v="3"/>
    <x v="11"/>
    <x v="32"/>
    <x v="6"/>
    <x v="36"/>
    <x v="0"/>
    <x v="0"/>
    <s v="30 - FONDOS PROPIOS"/>
    <s v="(blank)"/>
    <s v="99 - MULTIPROVINCIAL"/>
    <n v="12983616"/>
    <n v="0"/>
  </r>
  <r>
    <s v="2025"/>
    <x v="5"/>
    <x v="0"/>
    <x v="1"/>
    <x v="7"/>
    <x v="13"/>
    <x v="128"/>
    <x v="277"/>
    <x v="3"/>
    <x v="11"/>
    <x v="32"/>
    <x v="6"/>
    <x v="36"/>
    <x v="0"/>
    <x v="0"/>
    <s v="60 - CREDITO EXTERNO"/>
    <s v="(blank)"/>
    <s v="99 - MULTIPROVINCIAL"/>
    <n v="23918800"/>
    <n v="0"/>
  </r>
  <r>
    <s v="2025"/>
    <x v="5"/>
    <x v="0"/>
    <x v="1"/>
    <x v="7"/>
    <x v="13"/>
    <x v="128"/>
    <x v="277"/>
    <x v="3"/>
    <x v="11"/>
    <x v="32"/>
    <x v="6"/>
    <x v="39"/>
    <x v="0"/>
    <x v="0"/>
    <s v="60 - CREDITO EXTERNO"/>
    <s v="(blank)"/>
    <s v="99 - MULTIPROVINCIAL"/>
    <n v="43755357"/>
    <n v="0"/>
  </r>
  <r>
    <s v="2025"/>
    <x v="5"/>
    <x v="0"/>
    <x v="1"/>
    <x v="7"/>
    <x v="13"/>
    <x v="128"/>
    <x v="277"/>
    <x v="3"/>
    <x v="11"/>
    <x v="32"/>
    <x v="6"/>
    <x v="40"/>
    <x v="0"/>
    <x v="0"/>
    <s v="30 - FONDOS PROPIOS"/>
    <s v="(blank)"/>
    <s v="99 - MULTIPROVINCIAL"/>
    <n v="9746055"/>
    <n v="0"/>
  </r>
  <r>
    <s v="2025"/>
    <x v="5"/>
    <x v="0"/>
    <x v="1"/>
    <x v="7"/>
    <x v="13"/>
    <x v="128"/>
    <x v="277"/>
    <x v="3"/>
    <x v="11"/>
    <x v="32"/>
    <x v="6"/>
    <x v="40"/>
    <x v="0"/>
    <x v="0"/>
    <s v="60 - CREDITO EXTERNO"/>
    <s v="(blank)"/>
    <s v="99 - MULTIPROVINCIAL"/>
    <n v="6086400"/>
    <n v="0"/>
  </r>
  <r>
    <s v="2025"/>
    <x v="5"/>
    <x v="0"/>
    <x v="1"/>
    <x v="7"/>
    <x v="13"/>
    <x v="128"/>
    <x v="277"/>
    <x v="3"/>
    <x v="11"/>
    <x v="32"/>
    <x v="6"/>
    <x v="41"/>
    <x v="0"/>
    <x v="0"/>
    <s v="60 - CREDITO EXTERNO"/>
    <s v="(blank)"/>
    <s v="99 - MULTIPROVINCIAL"/>
    <n v="60230000"/>
    <n v="0"/>
  </r>
  <r>
    <s v="2025"/>
    <x v="5"/>
    <x v="0"/>
    <x v="1"/>
    <x v="7"/>
    <x v="13"/>
    <x v="128"/>
    <x v="277"/>
    <x v="3"/>
    <x v="11"/>
    <x v="32"/>
    <x v="5"/>
    <x v="42"/>
    <x v="0"/>
    <x v="0"/>
    <s v="30 - FONDOS PROPIOS"/>
    <s v="(blank)"/>
    <s v="99 - MULTIPROVINCIAL"/>
    <n v="124335000"/>
    <n v="0"/>
  </r>
  <r>
    <s v="2025"/>
    <x v="5"/>
    <x v="0"/>
    <x v="1"/>
    <x v="7"/>
    <x v="13"/>
    <x v="129"/>
    <x v="278"/>
    <x v="3"/>
    <x v="23"/>
    <x v="93"/>
    <x v="6"/>
    <x v="36"/>
    <x v="0"/>
    <x v="0"/>
    <s v="30 - FONDOS PROPIOS"/>
    <s v="(blank)"/>
    <s v="99 - MULTIPROVINCIAL"/>
    <n v="20871436"/>
    <n v="0"/>
  </r>
  <r>
    <s v="2025"/>
    <x v="5"/>
    <x v="0"/>
    <x v="1"/>
    <x v="7"/>
    <x v="13"/>
    <x v="131"/>
    <x v="280"/>
    <x v="3"/>
    <x v="23"/>
    <x v="93"/>
    <x v="6"/>
    <x v="36"/>
    <x v="0"/>
    <x v="0"/>
    <s v="30 - FONDOS PROPIOS"/>
    <s v="(blank)"/>
    <s v="99 - MULTIPROVINCIAL"/>
    <n v="5700000"/>
    <n v="0"/>
  </r>
  <r>
    <s v="2025"/>
    <x v="5"/>
    <x v="0"/>
    <x v="1"/>
    <x v="7"/>
    <x v="13"/>
    <x v="131"/>
    <x v="280"/>
    <x v="3"/>
    <x v="23"/>
    <x v="93"/>
    <x v="6"/>
    <x v="40"/>
    <x v="0"/>
    <x v="0"/>
    <s v="30 - FONDOS PROPIOS"/>
    <s v="(blank)"/>
    <s v="99 - MULTIPROVINCIAL"/>
    <n v="850000"/>
    <n v="0"/>
  </r>
  <r>
    <s v="2025"/>
    <x v="5"/>
    <x v="0"/>
    <x v="1"/>
    <x v="7"/>
    <x v="13"/>
    <x v="131"/>
    <x v="280"/>
    <x v="3"/>
    <x v="23"/>
    <x v="93"/>
    <x v="6"/>
    <x v="43"/>
    <x v="0"/>
    <x v="0"/>
    <s v="30 - FONDOS PROPIOS"/>
    <s v="(blank)"/>
    <s v="99 - MULTIPROVINCIAL"/>
    <n v="250000"/>
    <n v="0"/>
  </r>
  <r>
    <s v="2025"/>
    <x v="5"/>
    <x v="0"/>
    <x v="1"/>
    <x v="15"/>
    <x v="13"/>
    <x v="131"/>
    <x v="280"/>
    <x v="3"/>
    <x v="23"/>
    <x v="93"/>
    <x v="11"/>
    <x v="56"/>
    <x v="0"/>
    <x v="0"/>
    <s v="30 - FONDOS PROPIOS"/>
    <s v="(blank)"/>
    <s v="99 - MULTIPROVINCIAL"/>
    <n v="60000000"/>
    <n v="0"/>
  </r>
  <r>
    <s v="2025"/>
    <x v="5"/>
    <x v="0"/>
    <x v="1"/>
    <x v="15"/>
    <x v="13"/>
    <x v="131"/>
    <x v="280"/>
    <x v="3"/>
    <x v="23"/>
    <x v="93"/>
    <x v="11"/>
    <x v="61"/>
    <x v="0"/>
    <x v="0"/>
    <s v="30 - FONDOS PROPIOS"/>
    <s v="(blank)"/>
    <s v="99 - MULTIPROVINCIAL"/>
    <n v="1000000"/>
    <n v="0"/>
  </r>
  <r>
    <s v="2025"/>
    <x v="5"/>
    <x v="1"/>
    <x v="2"/>
    <x v="12"/>
    <x v="13"/>
    <x v="130"/>
    <x v="279"/>
    <x v="5"/>
    <x v="22"/>
    <x v="92"/>
    <x v="8"/>
    <x v="59"/>
    <x v="0"/>
    <x v="0"/>
    <s v="10 - FONDO GENERAL"/>
    <s v="(blank)"/>
    <s v="99 - MULTIPROVINCIAL"/>
    <n v="500000000"/>
    <n v="0"/>
  </r>
  <r>
    <s v="2025"/>
    <x v="5"/>
    <x v="1"/>
    <x v="2"/>
    <x v="12"/>
    <x v="13"/>
    <x v="130"/>
    <x v="279"/>
    <x v="5"/>
    <x v="22"/>
    <x v="92"/>
    <x v="8"/>
    <x v="59"/>
    <x v="0"/>
    <x v="0"/>
    <s v="30 - FONDOS PROPIOS"/>
    <s v="(blank)"/>
    <s v="99 - MULTIPROVINCIAL"/>
    <n v="7499613682"/>
    <n v="0"/>
  </r>
  <r>
    <s v="2025"/>
    <x v="5"/>
    <x v="1"/>
    <x v="2"/>
    <x v="12"/>
    <x v="13"/>
    <x v="128"/>
    <x v="277"/>
    <x v="5"/>
    <x v="22"/>
    <x v="92"/>
    <x v="8"/>
    <x v="59"/>
    <x v="0"/>
    <x v="0"/>
    <s v="30 - FONDOS PROPIOS"/>
    <s v="(blank)"/>
    <s v="99 - MULTIPROVINCIAL"/>
    <n v="27088102212"/>
    <n v="0"/>
  </r>
  <r>
    <s v="2025"/>
    <x v="5"/>
    <x v="1"/>
    <x v="2"/>
    <x v="12"/>
    <x v="13"/>
    <x v="128"/>
    <x v="277"/>
    <x v="5"/>
    <x v="22"/>
    <x v="92"/>
    <x v="8"/>
    <x v="59"/>
    <x v="0"/>
    <x v="0"/>
    <s v="60 - CREDITO EXTERNO"/>
    <s v="(blank)"/>
    <s v="99 - MULTIPROVINCIAL"/>
    <n v="1726282229"/>
    <n v="0"/>
  </r>
  <r>
    <s v="2025"/>
    <x v="5"/>
    <x v="1"/>
    <x v="2"/>
    <x v="12"/>
    <x v="13"/>
    <x v="129"/>
    <x v="278"/>
    <x v="5"/>
    <x v="22"/>
    <x v="92"/>
    <x v="8"/>
    <x v="59"/>
    <x v="0"/>
    <x v="0"/>
    <s v="30 - FONDOS PROPIOS"/>
    <s v="(blank)"/>
    <s v="99 - MULTIPROVINCIAL"/>
    <n v="4942055395"/>
    <n v="0"/>
  </r>
  <r>
    <s v="2025"/>
    <x v="5"/>
    <x v="1"/>
    <x v="2"/>
    <x v="12"/>
    <x v="13"/>
    <x v="129"/>
    <x v="278"/>
    <x v="5"/>
    <x v="22"/>
    <x v="92"/>
    <x v="8"/>
    <x v="53"/>
    <x v="0"/>
    <x v="0"/>
    <s v="30 - FONDOS PROPIOS"/>
    <s v="(blank)"/>
    <s v="99 - MULTIPROVINCIAL"/>
    <n v="5500018958"/>
    <n v="0"/>
  </r>
  <r>
    <s v="2025"/>
    <x v="5"/>
    <x v="1"/>
    <x v="2"/>
    <x v="13"/>
    <x v="13"/>
    <x v="129"/>
    <x v="278"/>
    <x v="5"/>
    <x v="22"/>
    <x v="92"/>
    <x v="9"/>
    <x v="54"/>
    <x v="0"/>
    <x v="0"/>
    <s v="30 - FONDOS PROPIOS"/>
    <s v="(blank)"/>
    <s v="00 - NO CLASIFICADO"/>
    <n v="7525052704"/>
    <n v="0"/>
  </r>
  <r>
    <s v="2025"/>
    <x v="6"/>
    <x v="0"/>
    <x v="0"/>
    <x v="1"/>
    <x v="14"/>
    <x v="132"/>
    <x v="281"/>
    <x v="1"/>
    <x v="3"/>
    <x v="27"/>
    <x v="4"/>
    <x v="24"/>
    <x v="0"/>
    <x v="0"/>
    <s v="30 - FONDOS PROPIOS"/>
    <s v="(blank)"/>
    <s v="99 - MULTIPROVINCIAL"/>
    <n v="442512396"/>
    <n v="0"/>
  </r>
  <r>
    <s v="2025"/>
    <x v="6"/>
    <x v="0"/>
    <x v="0"/>
    <x v="2"/>
    <x v="14"/>
    <x v="132"/>
    <x v="281"/>
    <x v="3"/>
    <x v="23"/>
    <x v="93"/>
    <x v="1"/>
    <x v="12"/>
    <x v="0"/>
    <x v="0"/>
    <s v="30 - FONDOS PROPIOS"/>
    <s v="(blank)"/>
    <s v="99 - MULTIPROVINCIAL"/>
    <n v="52339423187"/>
    <n v="0"/>
  </r>
  <r>
    <s v="2025"/>
    <x v="6"/>
    <x v="0"/>
    <x v="0"/>
    <x v="4"/>
    <x v="14"/>
    <x v="132"/>
    <x v="281"/>
    <x v="1"/>
    <x v="7"/>
    <x v="51"/>
    <x v="4"/>
    <x v="24"/>
    <x v="0"/>
    <x v="0"/>
    <s v="30 - FONDOS PROPIOS"/>
    <s v="(blank)"/>
    <s v="99 - MULTIPROVINCIAL"/>
    <n v="1165531656"/>
    <n v="0"/>
  </r>
  <r>
    <s v="2025"/>
    <x v="6"/>
    <x v="0"/>
    <x v="0"/>
    <x v="4"/>
    <x v="14"/>
    <x v="132"/>
    <x v="281"/>
    <x v="1"/>
    <x v="9"/>
    <x v="38"/>
    <x v="4"/>
    <x v="24"/>
    <x v="0"/>
    <x v="0"/>
    <s v="30 - FONDOS PROPIOS"/>
    <s v="(blank)"/>
    <s v="99 - MULTIPROVINCIAL"/>
    <n v="51958527"/>
    <n v="0"/>
  </r>
  <r>
    <s v="2025"/>
    <x v="6"/>
    <x v="0"/>
    <x v="0"/>
    <x v="16"/>
    <x v="14"/>
    <x v="132"/>
    <x v="281"/>
    <x v="3"/>
    <x v="23"/>
    <x v="93"/>
    <x v="0"/>
    <x v="0"/>
    <x v="0"/>
    <x v="0"/>
    <s v="30 - FONDOS PROPIOS"/>
    <s v="(blank)"/>
    <s v="99 - MULTIPROVINCIAL"/>
    <n v="13286705923"/>
    <n v="0"/>
  </r>
  <r>
    <s v="2025"/>
    <x v="6"/>
    <x v="0"/>
    <x v="0"/>
    <x v="16"/>
    <x v="14"/>
    <x v="132"/>
    <x v="281"/>
    <x v="3"/>
    <x v="23"/>
    <x v="93"/>
    <x v="0"/>
    <x v="1"/>
    <x v="0"/>
    <x v="0"/>
    <s v="30 - FONDOS PROPIOS"/>
    <s v="(blank)"/>
    <s v="99 - MULTIPROVINCIAL"/>
    <n v="1471870893"/>
    <n v="0"/>
  </r>
  <r>
    <s v="2025"/>
    <x v="6"/>
    <x v="0"/>
    <x v="0"/>
    <x v="16"/>
    <x v="14"/>
    <x v="132"/>
    <x v="281"/>
    <x v="3"/>
    <x v="23"/>
    <x v="93"/>
    <x v="0"/>
    <x v="2"/>
    <x v="0"/>
    <x v="0"/>
    <s v="30 - FONDOS PROPIOS"/>
    <s v="(blank)"/>
    <s v="99 - MULTIPROVINCIAL"/>
    <n v="573947263"/>
    <n v="0"/>
  </r>
  <r>
    <s v="2025"/>
    <x v="6"/>
    <x v="0"/>
    <x v="0"/>
    <x v="16"/>
    <x v="14"/>
    <x v="132"/>
    <x v="281"/>
    <x v="3"/>
    <x v="23"/>
    <x v="93"/>
    <x v="0"/>
    <x v="3"/>
    <x v="0"/>
    <x v="0"/>
    <s v="30 - FONDOS PROPIOS"/>
    <s v="(blank)"/>
    <s v="99 - MULTIPROVINCIAL"/>
    <n v="9486886953"/>
    <n v="0"/>
  </r>
  <r>
    <s v="2025"/>
    <x v="6"/>
    <x v="0"/>
    <x v="0"/>
    <x v="16"/>
    <x v="14"/>
    <x v="132"/>
    <x v="281"/>
    <x v="3"/>
    <x v="23"/>
    <x v="93"/>
    <x v="0"/>
    <x v="4"/>
    <x v="0"/>
    <x v="0"/>
    <s v="30 - FONDOS PROPIOS"/>
    <s v="(blank)"/>
    <s v="99 - MULTIPROVINCIAL"/>
    <n v="1071078424"/>
    <n v="0"/>
  </r>
  <r>
    <s v="2025"/>
    <x v="6"/>
    <x v="0"/>
    <x v="0"/>
    <x v="16"/>
    <x v="14"/>
    <x v="132"/>
    <x v="281"/>
    <x v="3"/>
    <x v="23"/>
    <x v="93"/>
    <x v="1"/>
    <x v="5"/>
    <x v="0"/>
    <x v="0"/>
    <s v="30 - FONDOS PROPIOS"/>
    <s v="(blank)"/>
    <s v="99 - MULTIPROVINCIAL"/>
    <n v="1083239239"/>
    <n v="0"/>
  </r>
  <r>
    <s v="2025"/>
    <x v="6"/>
    <x v="0"/>
    <x v="0"/>
    <x v="16"/>
    <x v="14"/>
    <x v="132"/>
    <x v="281"/>
    <x v="3"/>
    <x v="23"/>
    <x v="93"/>
    <x v="1"/>
    <x v="6"/>
    <x v="0"/>
    <x v="0"/>
    <s v="30 - FONDOS PROPIOS"/>
    <s v="(blank)"/>
    <s v="99 - MULTIPROVINCIAL"/>
    <n v="5278651273"/>
    <n v="0"/>
  </r>
  <r>
    <s v="2025"/>
    <x v="6"/>
    <x v="0"/>
    <x v="0"/>
    <x v="16"/>
    <x v="14"/>
    <x v="132"/>
    <x v="281"/>
    <x v="3"/>
    <x v="23"/>
    <x v="93"/>
    <x v="1"/>
    <x v="7"/>
    <x v="0"/>
    <x v="0"/>
    <s v="30 - FONDOS PROPIOS"/>
    <s v="(blank)"/>
    <s v="99 - MULTIPROVINCIAL"/>
    <n v="415493435"/>
    <n v="0"/>
  </r>
  <r>
    <s v="2025"/>
    <x v="6"/>
    <x v="0"/>
    <x v="0"/>
    <x v="16"/>
    <x v="14"/>
    <x v="132"/>
    <x v="281"/>
    <x v="3"/>
    <x v="23"/>
    <x v="93"/>
    <x v="1"/>
    <x v="8"/>
    <x v="0"/>
    <x v="0"/>
    <s v="30 - FONDOS PROPIOS"/>
    <s v="(blank)"/>
    <s v="99 - MULTIPROVINCIAL"/>
    <n v="1512387549"/>
    <n v="0"/>
  </r>
  <r>
    <s v="2025"/>
    <x v="6"/>
    <x v="0"/>
    <x v="0"/>
    <x v="16"/>
    <x v="14"/>
    <x v="132"/>
    <x v="281"/>
    <x v="3"/>
    <x v="23"/>
    <x v="93"/>
    <x v="1"/>
    <x v="9"/>
    <x v="0"/>
    <x v="0"/>
    <s v="30 - FONDOS PROPIOS"/>
    <s v="(blank)"/>
    <s v="99 - MULTIPROVINCIAL"/>
    <n v="2312056652"/>
    <n v="0"/>
  </r>
  <r>
    <s v="2025"/>
    <x v="6"/>
    <x v="0"/>
    <x v="0"/>
    <x v="16"/>
    <x v="14"/>
    <x v="132"/>
    <x v="281"/>
    <x v="3"/>
    <x v="23"/>
    <x v="93"/>
    <x v="1"/>
    <x v="10"/>
    <x v="0"/>
    <x v="0"/>
    <s v="30 - FONDOS PROPIOS"/>
    <s v="(blank)"/>
    <s v="99 - MULTIPROVINCIAL"/>
    <n v="2057021818"/>
    <n v="0"/>
  </r>
  <r>
    <s v="2025"/>
    <x v="6"/>
    <x v="0"/>
    <x v="0"/>
    <x v="16"/>
    <x v="14"/>
    <x v="132"/>
    <x v="281"/>
    <x v="3"/>
    <x v="23"/>
    <x v="93"/>
    <x v="1"/>
    <x v="11"/>
    <x v="0"/>
    <x v="0"/>
    <s v="30 - FONDOS PROPIOS"/>
    <s v="(blank)"/>
    <s v="99 - MULTIPROVINCIAL"/>
    <n v="989209019"/>
    <n v="0"/>
  </r>
  <r>
    <s v="2025"/>
    <x v="6"/>
    <x v="0"/>
    <x v="0"/>
    <x v="16"/>
    <x v="14"/>
    <x v="132"/>
    <x v="281"/>
    <x v="3"/>
    <x v="23"/>
    <x v="93"/>
    <x v="1"/>
    <x v="12"/>
    <x v="0"/>
    <x v="0"/>
    <s v="30 - FONDOS PROPIOS"/>
    <s v="(blank)"/>
    <s v="99 - MULTIPROVINCIAL"/>
    <n v="43064845972"/>
    <n v="0"/>
  </r>
  <r>
    <s v="2025"/>
    <x v="6"/>
    <x v="0"/>
    <x v="0"/>
    <x v="16"/>
    <x v="14"/>
    <x v="132"/>
    <x v="281"/>
    <x v="3"/>
    <x v="23"/>
    <x v="93"/>
    <x v="2"/>
    <x v="15"/>
    <x v="0"/>
    <x v="0"/>
    <s v="30 - FONDOS PROPIOS"/>
    <s v="(blank)"/>
    <s v="99 - MULTIPROVINCIAL"/>
    <n v="37710000"/>
    <n v="0"/>
  </r>
  <r>
    <s v="2025"/>
    <x v="6"/>
    <x v="0"/>
    <x v="0"/>
    <x v="16"/>
    <x v="14"/>
    <x v="132"/>
    <x v="281"/>
    <x v="3"/>
    <x v="23"/>
    <x v="93"/>
    <x v="2"/>
    <x v="16"/>
    <x v="0"/>
    <x v="0"/>
    <s v="30 - FONDOS PROPIOS"/>
    <s v="(blank)"/>
    <s v="99 - MULTIPROVINCIAL"/>
    <n v="290371419"/>
    <n v="0"/>
  </r>
  <r>
    <s v="2025"/>
    <x v="6"/>
    <x v="0"/>
    <x v="0"/>
    <x v="16"/>
    <x v="14"/>
    <x v="132"/>
    <x v="281"/>
    <x v="3"/>
    <x v="23"/>
    <x v="93"/>
    <x v="2"/>
    <x v="20"/>
    <x v="0"/>
    <x v="0"/>
    <s v="30 - FONDOS PROPIOS"/>
    <s v="(blank)"/>
    <s v="99 - MULTIPROVINCIAL"/>
    <n v="106182373"/>
    <n v="0"/>
  </r>
  <r>
    <s v="2025"/>
    <x v="6"/>
    <x v="0"/>
    <x v="0"/>
    <x v="16"/>
    <x v="14"/>
    <x v="132"/>
    <x v="281"/>
    <x v="3"/>
    <x v="23"/>
    <x v="93"/>
    <x v="2"/>
    <x v="21"/>
    <x v="0"/>
    <x v="0"/>
    <s v="30 - FONDOS PROPIOS"/>
    <s v="(blank)"/>
    <s v="99 - MULTIPROVINCIAL"/>
    <n v="718532163"/>
    <n v="0"/>
  </r>
  <r>
    <s v="2025"/>
    <x v="6"/>
    <x v="0"/>
    <x v="1"/>
    <x v="7"/>
    <x v="14"/>
    <x v="132"/>
    <x v="281"/>
    <x v="3"/>
    <x v="23"/>
    <x v="93"/>
    <x v="6"/>
    <x v="36"/>
    <x v="0"/>
    <x v="0"/>
    <s v="30 - FONDOS PROPIOS"/>
    <s v="(blank)"/>
    <s v="99 - MULTIPROVINCIAL"/>
    <n v="1081890383"/>
    <n v="0"/>
  </r>
  <r>
    <s v="2025"/>
    <x v="6"/>
    <x v="0"/>
    <x v="1"/>
    <x v="7"/>
    <x v="14"/>
    <x v="132"/>
    <x v="281"/>
    <x v="3"/>
    <x v="23"/>
    <x v="93"/>
    <x v="6"/>
    <x v="39"/>
    <x v="0"/>
    <x v="0"/>
    <s v="30 - FONDOS PROPIOS"/>
    <s v="(blank)"/>
    <s v="99 - MULTIPROVINCIAL"/>
    <n v="321193618"/>
    <n v="0"/>
  </r>
  <r>
    <s v="2025"/>
    <x v="6"/>
    <x v="0"/>
    <x v="1"/>
    <x v="7"/>
    <x v="14"/>
    <x v="132"/>
    <x v="281"/>
    <x v="3"/>
    <x v="23"/>
    <x v="93"/>
    <x v="6"/>
    <x v="41"/>
    <x v="0"/>
    <x v="0"/>
    <s v="30 - FONDOS PROPIOS"/>
    <s v="(blank)"/>
    <s v="99 - MULTIPROVINCIAL"/>
    <n v="323268999"/>
    <n v="0"/>
  </r>
  <r>
    <s v="2025"/>
    <x v="6"/>
    <x v="0"/>
    <x v="1"/>
    <x v="7"/>
    <x v="14"/>
    <x v="132"/>
    <x v="281"/>
    <x v="3"/>
    <x v="23"/>
    <x v="93"/>
    <x v="5"/>
    <x v="42"/>
    <x v="0"/>
    <x v="0"/>
    <s v="30 - FONDOS PROPIOS"/>
    <s v="(blank)"/>
    <s v="99 - MULTIPROVINCIAL"/>
    <n v="982908440"/>
    <n v="0"/>
  </r>
  <r>
    <s v="2025"/>
    <x v="6"/>
    <x v="1"/>
    <x v="2"/>
    <x v="12"/>
    <x v="14"/>
    <x v="132"/>
    <x v="281"/>
    <x v="5"/>
    <x v="22"/>
    <x v="92"/>
    <x v="8"/>
    <x v="59"/>
    <x v="0"/>
    <x v="0"/>
    <s v="30 - FONDOS PROPIOS"/>
    <s v="(blank)"/>
    <s v="99 - MULTIPROVINCIAL"/>
    <n v="74598021580"/>
    <n v="0"/>
  </r>
  <r>
    <s v="2025"/>
    <x v="6"/>
    <x v="1"/>
    <x v="2"/>
    <x v="12"/>
    <x v="14"/>
    <x v="132"/>
    <x v="281"/>
    <x v="5"/>
    <x v="22"/>
    <x v="92"/>
    <x v="8"/>
    <x v="53"/>
    <x v="0"/>
    <x v="0"/>
    <s v="30 - FONDOS PROPIOS"/>
    <s v="(blank)"/>
    <s v="99 - MULTIPROVINCIAL"/>
    <n v="62464340394"/>
    <n v="0"/>
  </r>
  <r>
    <s v="2025"/>
    <x v="6"/>
    <x v="1"/>
    <x v="2"/>
    <x v="13"/>
    <x v="14"/>
    <x v="132"/>
    <x v="281"/>
    <x v="5"/>
    <x v="22"/>
    <x v="92"/>
    <x v="9"/>
    <x v="54"/>
    <x v="0"/>
    <x v="0"/>
    <s v="30 - FONDOS PROPIOS"/>
    <s v="(blank)"/>
    <s v="00 - NO CLASIFICADO"/>
    <n v="4314819757"/>
    <n v="0"/>
  </r>
  <r>
    <s v="Grand Total"/>
    <x v="7"/>
    <x v="2"/>
    <x v="3"/>
    <x v="17"/>
    <x v="15"/>
    <x v="133"/>
    <x v="282"/>
    <x v="6"/>
    <x v="24"/>
    <x v="118"/>
    <x v="12"/>
    <x v="62"/>
    <x v="2"/>
    <x v="1621"/>
    <m/>
    <m/>
    <m/>
    <n v="2561823184729"/>
    <n v="425464255788.081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7110F75-62D1-4C8C-AA8C-303A8D714A44}" name="PivotTable2" cacheId="1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>
      <items count="17">
        <item x="0"/>
        <item x="10"/>
        <item x="11"/>
        <item x="14"/>
        <item x="13"/>
        <item x="12"/>
        <item x="1"/>
        <item x="2"/>
        <item x="3"/>
        <item x="4"/>
        <item x="5"/>
        <item x="6"/>
        <item x="7"/>
        <item x="8"/>
        <item x="9"/>
        <item x="15"/>
        <item t="default"/>
      </items>
    </pivotField>
    <pivotField showAll="0">
      <items count="135">
        <item x="0"/>
        <item x="1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7"/>
        <item x="28"/>
        <item x="29"/>
        <item x="30"/>
        <item x="31"/>
        <item x="32"/>
        <item x="2"/>
        <item x="33"/>
        <item x="26"/>
        <item x="128"/>
        <item x="129"/>
        <item x="132"/>
        <item x="131"/>
        <item x="130"/>
        <item x="127"/>
        <item x="126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14"/>
        <item x="123"/>
        <item x="103"/>
        <item x="121"/>
        <item x="115"/>
        <item x="118"/>
        <item x="111"/>
        <item x="109"/>
        <item x="117"/>
        <item x="105"/>
        <item x="119"/>
        <item x="120"/>
        <item x="106"/>
        <item x="125"/>
        <item x="124"/>
        <item x="116"/>
        <item x="104"/>
        <item x="112"/>
        <item x="107"/>
        <item x="108"/>
        <item x="113"/>
        <item x="110"/>
        <item x="122"/>
        <item x="133"/>
        <item t="default"/>
      </items>
    </pivotField>
    <pivotField showAll="0">
      <items count="284">
        <item x="183"/>
        <item x="206"/>
        <item x="49"/>
        <item x="269"/>
        <item x="277"/>
        <item x="281"/>
        <item x="278"/>
        <item x="280"/>
        <item x="161"/>
        <item x="1"/>
        <item x="167"/>
        <item x="205"/>
        <item x="187"/>
        <item x="204"/>
        <item x="279"/>
        <item x="159"/>
        <item x="203"/>
        <item x="260"/>
        <item x="211"/>
        <item x="212"/>
        <item x="213"/>
        <item x="247"/>
        <item x="168"/>
        <item x="194"/>
        <item x="195"/>
        <item x="3"/>
        <item x="273"/>
        <item x="264"/>
        <item x="256"/>
        <item x="270"/>
        <item x="265"/>
        <item x="267"/>
        <item x="252"/>
        <item x="254"/>
        <item x="263"/>
        <item x="198"/>
        <item x="272"/>
        <item x="170"/>
        <item x="163"/>
        <item x="169"/>
        <item x="216"/>
        <item x="199"/>
        <item x="236"/>
        <item x="207"/>
        <item x="200"/>
        <item x="249"/>
        <item x="240"/>
        <item x="238"/>
        <item x="50"/>
        <item x="253"/>
        <item x="261"/>
        <item x="259"/>
        <item x="257"/>
        <item x="262"/>
        <item x="192"/>
        <item x="214"/>
        <item x="190"/>
        <item x="51"/>
        <item x="4"/>
        <item x="196"/>
        <item x="171"/>
        <item x="172"/>
        <item x="244"/>
        <item x="191"/>
        <item x="258"/>
        <item x="189"/>
        <item x="202"/>
        <item x="181"/>
        <item x="180"/>
        <item x="243"/>
        <item x="250"/>
        <item x="185"/>
        <item x="208"/>
        <item x="186"/>
        <item x="233"/>
        <item x="266"/>
        <item x="239"/>
        <item x="241"/>
        <item x="242"/>
        <item x="197"/>
        <item x="193"/>
        <item x="201"/>
        <item x="173"/>
        <item x="234"/>
        <item x="174"/>
        <item x="237"/>
        <item x="268"/>
        <item x="175"/>
        <item x="160"/>
        <item x="274"/>
        <item x="176"/>
        <item x="255"/>
        <item x="210"/>
        <item x="165"/>
        <item x="142"/>
        <item x="152"/>
        <item x="116"/>
        <item x="136"/>
        <item x="52"/>
        <item x="112"/>
        <item x="148"/>
        <item x="98"/>
        <item x="144"/>
        <item x="155"/>
        <item x="87"/>
        <item x="158"/>
        <item x="127"/>
        <item x="32"/>
        <item x="141"/>
        <item x="135"/>
        <item x="5"/>
        <item x="157"/>
        <item x="122"/>
        <item x="82"/>
        <item x="108"/>
        <item x="115"/>
        <item x="132"/>
        <item x="182"/>
        <item x="2"/>
        <item x="184"/>
        <item x="271"/>
        <item x="209"/>
        <item x="179"/>
        <item x="33"/>
        <item x="134"/>
        <item x="6"/>
        <item x="248"/>
        <item x="0"/>
        <item x="215"/>
        <item x="275"/>
        <item x="188"/>
        <item x="245"/>
        <item x="246"/>
        <item x="177"/>
        <item x="276"/>
        <item x="251"/>
        <item x="162"/>
        <item x="164"/>
        <item x="235"/>
        <item x="178"/>
        <item x="53"/>
        <item x="113"/>
        <item x="133"/>
        <item x="54"/>
        <item x="123"/>
        <item x="55"/>
        <item x="117"/>
        <item x="34"/>
        <item x="156"/>
        <item x="83"/>
        <item x="88"/>
        <item x="217"/>
        <item x="56"/>
        <item x="153"/>
        <item x="35"/>
        <item x="145"/>
        <item x="99"/>
        <item x="137"/>
        <item x="89"/>
        <item x="138"/>
        <item x="114"/>
        <item x="57"/>
        <item x="58"/>
        <item x="59"/>
        <item x="218"/>
        <item x="84"/>
        <item x="36"/>
        <item x="146"/>
        <item x="118"/>
        <item x="154"/>
        <item x="124"/>
        <item x="7"/>
        <item x="60"/>
        <item x="147"/>
        <item x="8"/>
        <item x="85"/>
        <item x="37"/>
        <item x="38"/>
        <item x="90"/>
        <item x="219"/>
        <item x="61"/>
        <item x="100"/>
        <item x="62"/>
        <item x="9"/>
        <item x="86"/>
        <item x="39"/>
        <item x="119"/>
        <item x="139"/>
        <item x="166"/>
        <item x="91"/>
        <item x="40"/>
        <item x="10"/>
        <item x="63"/>
        <item x="220"/>
        <item x="101"/>
        <item x="11"/>
        <item x="92"/>
        <item x="12"/>
        <item x="120"/>
        <item x="41"/>
        <item x="140"/>
        <item x="221"/>
        <item x="64"/>
        <item x="102"/>
        <item x="125"/>
        <item x="109"/>
        <item x="121"/>
        <item x="42"/>
        <item x="43"/>
        <item x="65"/>
        <item x="128"/>
        <item x="103"/>
        <item x="222"/>
        <item x="13"/>
        <item x="143"/>
        <item x="14"/>
        <item x="66"/>
        <item x="44"/>
        <item x="15"/>
        <item x="45"/>
        <item x="223"/>
        <item x="104"/>
        <item x="129"/>
        <item x="93"/>
        <item x="16"/>
        <item x="46"/>
        <item x="47"/>
        <item x="130"/>
        <item x="94"/>
        <item x="17"/>
        <item x="67"/>
        <item x="224"/>
        <item x="149"/>
        <item x="225"/>
        <item x="131"/>
        <item x="18"/>
        <item x="19"/>
        <item x="48"/>
        <item x="95"/>
        <item x="68"/>
        <item x="105"/>
        <item x="20"/>
        <item x="106"/>
        <item x="226"/>
        <item x="69"/>
        <item x="96"/>
        <item x="126"/>
        <item x="21"/>
        <item x="70"/>
        <item x="107"/>
        <item x="97"/>
        <item x="227"/>
        <item x="228"/>
        <item x="22"/>
        <item x="71"/>
        <item x="229"/>
        <item x="72"/>
        <item x="23"/>
        <item x="230"/>
        <item x="231"/>
        <item x="24"/>
        <item x="150"/>
        <item x="232"/>
        <item x="110"/>
        <item x="73"/>
        <item x="25"/>
        <item x="151"/>
        <item x="74"/>
        <item x="75"/>
        <item x="26"/>
        <item x="76"/>
        <item x="77"/>
        <item x="78"/>
        <item x="27"/>
        <item x="79"/>
        <item x="28"/>
        <item x="80"/>
        <item x="81"/>
        <item x="29"/>
        <item x="111"/>
        <item x="30"/>
        <item x="31"/>
        <item x="282"/>
        <item t="default"/>
      </items>
    </pivotField>
    <pivotField showAll="0">
      <items count="8">
        <item x="5"/>
        <item x="0"/>
        <item x="3"/>
        <item x="2"/>
        <item x="1"/>
        <item x="4"/>
        <item x="6"/>
        <item t="default"/>
      </items>
    </pivotField>
    <pivotField showAll="0">
      <items count="26">
        <item x="22"/>
        <item x="0"/>
        <item x="12"/>
        <item x="6"/>
        <item x="1"/>
        <item x="13"/>
        <item x="11"/>
        <item x="15"/>
        <item x="16"/>
        <item x="18"/>
        <item x="10"/>
        <item x="20"/>
        <item x="23"/>
        <item x="17"/>
        <item x="19"/>
        <item x="8"/>
        <item x="5"/>
        <item x="14"/>
        <item x="2"/>
        <item x="7"/>
        <item x="9"/>
        <item x="3"/>
        <item x="4"/>
        <item x="21"/>
        <item x="24"/>
        <item t="default"/>
      </items>
    </pivotField>
    <pivotField showAll="0">
      <items count="120">
        <item x="92"/>
        <item x="0"/>
        <item x="2"/>
        <item x="89"/>
        <item x="87"/>
        <item x="21"/>
        <item x="96"/>
        <item x="36"/>
        <item x="37"/>
        <item x="29"/>
        <item x="10"/>
        <item x="113"/>
        <item x="63"/>
        <item x="33"/>
        <item x="22"/>
        <item x="25"/>
        <item x="1"/>
        <item x="68"/>
        <item x="23"/>
        <item x="69"/>
        <item x="16"/>
        <item x="57"/>
        <item x="52"/>
        <item x="39"/>
        <item x="32"/>
        <item x="95"/>
        <item x="53"/>
        <item x="71"/>
        <item x="54"/>
        <item x="58"/>
        <item x="64"/>
        <item x="103"/>
        <item x="115"/>
        <item x="84"/>
        <item x="85"/>
        <item x="72"/>
        <item x="107"/>
        <item x="26"/>
        <item x="105"/>
        <item x="61"/>
        <item x="62"/>
        <item x="59"/>
        <item x="83"/>
        <item x="112"/>
        <item x="93"/>
        <item x="108"/>
        <item x="109"/>
        <item x="67"/>
        <item x="100"/>
        <item x="97"/>
        <item x="73"/>
        <item x="106"/>
        <item x="74"/>
        <item x="75"/>
        <item x="76"/>
        <item x="77"/>
        <item x="78"/>
        <item x="40"/>
        <item x="98"/>
        <item x="65"/>
        <item x="35"/>
        <item x="79"/>
        <item x="19"/>
        <item x="66"/>
        <item x="80"/>
        <item x="99"/>
        <item x="81"/>
        <item x="55"/>
        <item x="13"/>
        <item x="11"/>
        <item x="9"/>
        <item x="82"/>
        <item x="20"/>
        <item x="14"/>
        <item x="15"/>
        <item x="60"/>
        <item x="101"/>
        <item x="56"/>
        <item x="102"/>
        <item x="94"/>
        <item x="28"/>
        <item x="48"/>
        <item x="3"/>
        <item x="17"/>
        <item x="49"/>
        <item x="50"/>
        <item x="34"/>
        <item x="18"/>
        <item x="110"/>
        <item x="90"/>
        <item x="117"/>
        <item x="51"/>
        <item x="42"/>
        <item x="43"/>
        <item x="44"/>
        <item x="24"/>
        <item x="45"/>
        <item x="46"/>
        <item x="31"/>
        <item x="30"/>
        <item x="38"/>
        <item x="47"/>
        <item x="41"/>
        <item x="27"/>
        <item x="116"/>
        <item x="114"/>
        <item x="111"/>
        <item x="104"/>
        <item x="86"/>
        <item x="4"/>
        <item x="5"/>
        <item x="70"/>
        <item x="91"/>
        <item x="6"/>
        <item x="12"/>
        <item x="7"/>
        <item x="8"/>
        <item x="88"/>
        <item x="118"/>
        <item t="default"/>
      </items>
    </pivotField>
    <pivotField showAll="0">
      <items count="14">
        <item x="0"/>
        <item x="1"/>
        <item x="2"/>
        <item x="4"/>
        <item x="7"/>
        <item x="6"/>
        <item x="5"/>
        <item x="11"/>
        <item x="3"/>
        <item x="8"/>
        <item x="9"/>
        <item x="10"/>
        <item x="12"/>
        <item t="default"/>
      </items>
    </pivotField>
    <pivotField showAl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2"/>
        <item x="21"/>
        <item x="24"/>
        <item x="30"/>
        <item x="32"/>
        <item x="33"/>
        <item x="34"/>
        <item x="28"/>
        <item x="29"/>
        <item x="31"/>
        <item x="49"/>
        <item x="46"/>
        <item x="48"/>
        <item x="47"/>
        <item x="50"/>
        <item x="58"/>
        <item x="51"/>
        <item x="36"/>
        <item x="37"/>
        <item x="38"/>
        <item x="39"/>
        <item x="40"/>
        <item x="43"/>
        <item x="45"/>
        <item x="41"/>
        <item x="44"/>
        <item x="42"/>
        <item x="35"/>
        <item x="52"/>
        <item x="56"/>
        <item x="61"/>
        <item x="25"/>
        <item x="26"/>
        <item x="60"/>
        <item x="27"/>
        <item x="23"/>
        <item x="59"/>
        <item x="53"/>
        <item x="54"/>
        <item x="57"/>
        <item x="55"/>
        <item x="62"/>
        <item t="default"/>
      </items>
    </pivotField>
    <pivotField showAll="0">
      <items count="4">
        <item x="0"/>
        <item x="1"/>
        <item x="2"/>
        <item t="default"/>
      </items>
    </pivotField>
    <pivotField showAll="0">
      <items count="1623">
        <item x="2"/>
        <item x="0"/>
        <item x="1442"/>
        <item x="1572"/>
        <item x="1449"/>
        <item x="635"/>
        <item x="636"/>
        <item x="637"/>
        <item x="638"/>
        <item x="639"/>
        <item x="640"/>
        <item x="641"/>
        <item x="642"/>
        <item x="643"/>
        <item x="644"/>
        <item x="1616"/>
        <item x="1443"/>
        <item x="1414"/>
        <item x="54"/>
        <item x="1604"/>
        <item x="1506"/>
        <item x="605"/>
        <item x="1508"/>
        <item x="1174"/>
        <item x="56"/>
        <item x="510"/>
        <item x="627"/>
        <item x="1412"/>
        <item x="633"/>
        <item x="1200"/>
        <item x="1201"/>
        <item x="1606"/>
        <item x="346"/>
        <item x="1492"/>
        <item x="1421"/>
        <item x="1460"/>
        <item x="1464"/>
        <item x="49"/>
        <item x="1439"/>
        <item x="1437"/>
        <item x="55"/>
        <item x="571"/>
        <item x="1593"/>
        <item x="574"/>
        <item x="1608"/>
        <item x="578"/>
        <item x="1438"/>
        <item x="58"/>
        <item x="1450"/>
        <item x="66"/>
        <item x="7"/>
        <item x="61"/>
        <item x="347"/>
        <item x="59"/>
        <item x="68"/>
        <item x="562"/>
        <item x="585"/>
        <item x="15"/>
        <item x="1486"/>
        <item x="1560"/>
        <item x="1444"/>
        <item x="220"/>
        <item x="645"/>
        <item x="646"/>
        <item x="647"/>
        <item x="648"/>
        <item x="649"/>
        <item x="650"/>
        <item x="651"/>
        <item x="522"/>
        <item x="1618"/>
        <item x="1619"/>
        <item x="579"/>
        <item x="1418"/>
        <item x="511"/>
        <item x="628"/>
        <item x="1202"/>
        <item x="573"/>
        <item x="348"/>
        <item x="1422"/>
        <item x="1451"/>
        <item x="1607"/>
        <item x="1614"/>
        <item x="60"/>
        <item x="1493"/>
        <item x="1435"/>
        <item x="1441"/>
        <item x="1447"/>
        <item x="69"/>
        <item x="221"/>
        <item x="349"/>
        <item x="525"/>
        <item x="16"/>
        <item x="62"/>
        <item x="1440"/>
        <item x="1520"/>
        <item x="652"/>
        <item x="653"/>
        <item x="654"/>
        <item x="655"/>
        <item x="656"/>
        <item x="657"/>
        <item x="658"/>
        <item x="659"/>
        <item x="660"/>
        <item x="5"/>
        <item x="1484"/>
        <item x="1337"/>
        <item x="1419"/>
        <item x="222"/>
        <item x="1203"/>
        <item x="1341"/>
        <item x="50"/>
        <item x="521"/>
        <item x="223"/>
        <item x="1503"/>
        <item x="1463"/>
        <item x="1515"/>
        <item x="1424"/>
        <item x="1448"/>
        <item x="342"/>
        <item x="350"/>
        <item x="70"/>
        <item x="224"/>
        <item x="1308"/>
        <item x="6"/>
        <item x="1279"/>
        <item x="17"/>
        <item x="563"/>
        <item x="1562"/>
        <item x="661"/>
        <item x="662"/>
        <item x="663"/>
        <item x="664"/>
        <item x="665"/>
        <item x="666"/>
        <item x="667"/>
        <item x="668"/>
        <item x="669"/>
        <item x="1347"/>
        <item x="1434"/>
        <item x="45"/>
        <item x="523"/>
        <item x="1204"/>
        <item x="225"/>
        <item x="1309"/>
        <item x="51"/>
        <item x="1358"/>
        <item x="1445"/>
        <item x="1488"/>
        <item x="1513"/>
        <item x="1594"/>
        <item x="226"/>
        <item x="334"/>
        <item x="71"/>
        <item x="57"/>
        <item x="1510"/>
        <item x="1454"/>
        <item x="565"/>
        <item x="18"/>
        <item x="1478"/>
        <item x="1530"/>
        <item x="1610"/>
        <item x="524"/>
        <item x="670"/>
        <item x="671"/>
        <item x="672"/>
        <item x="673"/>
        <item x="674"/>
        <item x="675"/>
        <item x="676"/>
        <item x="677"/>
        <item x="591"/>
        <item x="629"/>
        <item x="46"/>
        <item x="1205"/>
        <item x="227"/>
        <item x="1303"/>
        <item x="1340"/>
        <item x="52"/>
        <item x="1423"/>
        <item x="1519"/>
        <item x="1310"/>
        <item x="351"/>
        <item x="352"/>
        <item x="72"/>
        <item x="540"/>
        <item x="1495"/>
        <item x="19"/>
        <item x="572"/>
        <item x="1470"/>
        <item x="1613"/>
        <item x="678"/>
        <item x="679"/>
        <item x="680"/>
        <item x="681"/>
        <item x="682"/>
        <item x="683"/>
        <item x="684"/>
        <item x="685"/>
        <item x="686"/>
        <item x="687"/>
        <item x="1596"/>
        <item x="634"/>
        <item x="1346"/>
        <item x="1348"/>
        <item x="512"/>
        <item x="630"/>
        <item x="47"/>
        <item x="1206"/>
        <item x="1282"/>
        <item x="8"/>
        <item x="228"/>
        <item x="73"/>
        <item x="353"/>
        <item x="1499"/>
        <item x="688"/>
        <item x="689"/>
        <item x="690"/>
        <item x="691"/>
        <item x="692"/>
        <item x="693"/>
        <item x="694"/>
        <item x="695"/>
        <item x="696"/>
        <item x="354"/>
        <item x="1612"/>
        <item x="229"/>
        <item x="1349"/>
        <item x="1207"/>
        <item x="1344"/>
        <item x="1393"/>
        <item x="53"/>
        <item x="355"/>
        <item x="1413"/>
        <item x="1456"/>
        <item x="1588"/>
        <item x="1446"/>
        <item x="1489"/>
        <item x="230"/>
        <item x="74"/>
        <item x="513"/>
        <item x="4"/>
        <item x="20"/>
        <item x="1553"/>
        <item x="1491"/>
        <item x="697"/>
        <item x="698"/>
        <item x="699"/>
        <item x="700"/>
        <item x="701"/>
        <item x="702"/>
        <item x="703"/>
        <item x="704"/>
        <item x="705"/>
        <item x="1342"/>
        <item x="21"/>
        <item x="231"/>
        <item x="632"/>
        <item x="356"/>
        <item x="232"/>
        <item x="3"/>
        <item x="1512"/>
        <item x="22"/>
        <item x="75"/>
        <item x="561"/>
        <item x="1280"/>
        <item x="1273"/>
        <item x="1467"/>
        <item x="706"/>
        <item x="707"/>
        <item x="708"/>
        <item x="709"/>
        <item x="710"/>
        <item x="711"/>
        <item x="712"/>
        <item x="713"/>
        <item x="1566"/>
        <item x="1350"/>
        <item x="1392"/>
        <item x="1208"/>
        <item x="233"/>
        <item x="1302"/>
        <item x="1394"/>
        <item x="606"/>
        <item x="43"/>
        <item x="1458"/>
        <item x="592"/>
        <item x="1"/>
        <item x="1497"/>
        <item x="234"/>
        <item x="1325"/>
        <item x="357"/>
        <item x="76"/>
        <item x="23"/>
        <item x="1366"/>
        <item x="714"/>
        <item x="715"/>
        <item x="716"/>
        <item x="717"/>
        <item x="718"/>
        <item x="719"/>
        <item x="720"/>
        <item x="721"/>
        <item x="722"/>
        <item x="723"/>
        <item x="1175"/>
        <item x="1609"/>
        <item x="1509"/>
        <item x="631"/>
        <item x="1311"/>
        <item x="358"/>
        <item x="235"/>
        <item x="1331"/>
        <item x="236"/>
        <item x="65"/>
        <item x="237"/>
        <item x="238"/>
        <item x="555"/>
        <item x="239"/>
        <item x="77"/>
        <item x="240"/>
        <item x="1504"/>
        <item x="1388"/>
        <item x="1476"/>
        <item x="1611"/>
        <item x="724"/>
        <item x="725"/>
        <item x="726"/>
        <item x="727"/>
        <item x="728"/>
        <item x="729"/>
        <item x="730"/>
        <item x="731"/>
        <item x="732"/>
        <item x="1541"/>
        <item x="1555"/>
        <item x="1401"/>
        <item x="1209"/>
        <item x="1176"/>
        <item x="359"/>
        <item x="1210"/>
        <item x="44"/>
        <item x="580"/>
        <item x="1312"/>
        <item x="360"/>
        <item x="241"/>
        <item x="78"/>
        <item x="67"/>
        <item x="1502"/>
        <item x="39"/>
        <item x="1511"/>
        <item x="1211"/>
        <item x="1556"/>
        <item x="733"/>
        <item x="734"/>
        <item x="735"/>
        <item x="736"/>
        <item x="737"/>
        <item x="738"/>
        <item x="739"/>
        <item x="740"/>
        <item x="1363"/>
        <item x="1351"/>
        <item x="569"/>
        <item x="1313"/>
        <item x="1212"/>
        <item x="48"/>
        <item x="1333"/>
        <item x="361"/>
        <item x="242"/>
        <item x="593"/>
        <item x="338"/>
        <item x="79"/>
        <item x="362"/>
        <item x="40"/>
        <item x="1551"/>
        <item x="1483"/>
        <item x="741"/>
        <item x="742"/>
        <item x="743"/>
        <item x="744"/>
        <item x="745"/>
        <item x="746"/>
        <item x="1177"/>
        <item x="747"/>
        <item x="748"/>
        <item x="749"/>
        <item x="1213"/>
        <item x="1352"/>
        <item x="1359"/>
        <item x="1304"/>
        <item x="1369"/>
        <item x="1214"/>
        <item x="243"/>
        <item x="363"/>
        <item x="364"/>
        <item x="546"/>
        <item x="244"/>
        <item x="594"/>
        <item x="80"/>
        <item x="245"/>
        <item x="246"/>
        <item x="41"/>
        <item x="1517"/>
        <item x="750"/>
        <item x="751"/>
        <item x="752"/>
        <item x="753"/>
        <item x="754"/>
        <item x="755"/>
        <item x="756"/>
        <item x="757"/>
        <item x="1501"/>
        <item x="1178"/>
        <item x="365"/>
        <item x="247"/>
        <item x="1402"/>
        <item x="366"/>
        <item x="1376"/>
        <item x="1574"/>
        <item x="248"/>
        <item x="249"/>
        <item x="81"/>
        <item x="1314"/>
        <item x="1353"/>
        <item x="367"/>
        <item x="1399"/>
        <item x="1582"/>
        <item x="758"/>
        <item x="759"/>
        <item x="760"/>
        <item x="761"/>
        <item x="762"/>
        <item x="763"/>
        <item x="1354"/>
        <item x="622"/>
        <item x="1215"/>
        <item x="1330"/>
        <item x="368"/>
        <item x="369"/>
        <item x="1468"/>
        <item x="344"/>
        <item x="541"/>
        <item x="1315"/>
        <item x="250"/>
        <item x="82"/>
        <item x="1457"/>
        <item x="587"/>
        <item x="370"/>
        <item x="1466"/>
        <item x="764"/>
        <item x="765"/>
        <item x="766"/>
        <item x="767"/>
        <item x="768"/>
        <item x="769"/>
        <item x="1216"/>
        <item x="575"/>
        <item x="1316"/>
        <item x="251"/>
        <item x="83"/>
        <item x="607"/>
        <item x="1384"/>
        <item x="770"/>
        <item x="771"/>
        <item x="772"/>
        <item x="773"/>
        <item x="1516"/>
        <item x="1355"/>
        <item x="509"/>
        <item x="1217"/>
        <item x="371"/>
        <item x="1326"/>
        <item x="595"/>
        <item x="252"/>
        <item x="84"/>
        <item x="1576"/>
        <item x="1514"/>
        <item x="586"/>
        <item x="774"/>
        <item x="775"/>
        <item x="776"/>
        <item x="777"/>
        <item x="778"/>
        <item x="779"/>
        <item x="1179"/>
        <item x="1218"/>
        <item x="596"/>
        <item x="1498"/>
        <item x="1524"/>
        <item x="85"/>
        <item x="527"/>
        <item x="372"/>
        <item x="1334"/>
        <item x="608"/>
        <item x="1338"/>
        <item x="780"/>
        <item x="781"/>
        <item x="782"/>
        <item x="783"/>
        <item x="784"/>
        <item x="785"/>
        <item x="786"/>
        <item x="1533"/>
        <item x="1479"/>
        <item x="1180"/>
        <item x="1219"/>
        <item x="1409"/>
        <item x="86"/>
        <item x="373"/>
        <item x="1385"/>
        <item x="787"/>
        <item x="788"/>
        <item x="789"/>
        <item x="790"/>
        <item x="1552"/>
        <item x="1220"/>
        <item x="374"/>
        <item x="375"/>
        <item x="1485"/>
        <item x="1617"/>
        <item x="253"/>
        <item x="254"/>
        <item x="87"/>
        <item x="1323"/>
        <item x="584"/>
        <item x="791"/>
        <item x="792"/>
        <item x="793"/>
        <item x="794"/>
        <item x="795"/>
        <item x="1221"/>
        <item x="1477"/>
        <item x="1605"/>
        <item x="1425"/>
        <item x="1380"/>
        <item x="1356"/>
        <item x="255"/>
        <item x="88"/>
        <item x="1286"/>
        <item x="1580"/>
        <item x="1389"/>
        <item x="796"/>
        <item x="797"/>
        <item x="798"/>
        <item x="799"/>
        <item x="1395"/>
        <item x="1222"/>
        <item x="1223"/>
        <item x="597"/>
        <item x="1426"/>
        <item x="1587"/>
        <item x="1481"/>
        <item x="547"/>
        <item x="89"/>
        <item x="256"/>
        <item x="376"/>
        <item x="1390"/>
        <item x="800"/>
        <item x="801"/>
        <item x="802"/>
        <item x="803"/>
        <item x="804"/>
        <item x="805"/>
        <item x="806"/>
        <item x="1500"/>
        <item x="1403"/>
        <item x="1420"/>
        <item x="1287"/>
        <item x="1181"/>
        <item x="603"/>
        <item x="257"/>
        <item x="1427"/>
        <item x="577"/>
        <item x="258"/>
        <item x="259"/>
        <item x="90"/>
        <item x="260"/>
        <item x="261"/>
        <item x="1579"/>
        <item x="1357"/>
        <item x="1531"/>
        <item x="807"/>
        <item x="808"/>
        <item x="809"/>
        <item x="810"/>
        <item x="811"/>
        <item x="812"/>
        <item x="1224"/>
        <item x="377"/>
        <item x="262"/>
        <item x="91"/>
        <item x="1490"/>
        <item x="1496"/>
        <item x="1545"/>
        <item x="813"/>
        <item x="814"/>
        <item x="815"/>
        <item x="816"/>
        <item x="1565"/>
        <item x="1494"/>
        <item x="263"/>
        <item x="92"/>
        <item x="264"/>
        <item x="609"/>
        <item x="1410"/>
        <item x="817"/>
        <item x="818"/>
        <item x="819"/>
        <item x="820"/>
        <item x="821"/>
        <item x="822"/>
        <item x="823"/>
        <item x="824"/>
        <item x="1324"/>
        <item x="265"/>
        <item x="1564"/>
        <item x="1469"/>
        <item x="266"/>
        <item x="378"/>
        <item x="93"/>
        <item x="267"/>
        <item x="94"/>
        <item x="1615"/>
        <item x="1602"/>
        <item x="825"/>
        <item x="826"/>
        <item x="827"/>
        <item x="828"/>
        <item x="829"/>
        <item x="830"/>
        <item x="831"/>
        <item x="379"/>
        <item x="1283"/>
        <item x="1360"/>
        <item x="380"/>
        <item x="268"/>
        <item x="95"/>
        <item x="381"/>
        <item x="269"/>
        <item x="1428"/>
        <item x="832"/>
        <item x="833"/>
        <item x="834"/>
        <item x="835"/>
        <item x="836"/>
        <item x="837"/>
        <item x="838"/>
        <item x="839"/>
        <item x="840"/>
        <item x="610"/>
        <item x="1225"/>
        <item x="548"/>
        <item x="1415"/>
        <item x="1284"/>
        <item x="1368"/>
        <item x="382"/>
        <item x="1429"/>
        <item x="270"/>
        <item x="383"/>
        <item x="96"/>
        <item x="97"/>
        <item x="384"/>
        <item x="841"/>
        <item x="842"/>
        <item x="843"/>
        <item x="844"/>
        <item x="845"/>
        <item x="1527"/>
        <item x="1226"/>
        <item x="385"/>
        <item x="386"/>
        <item x="1436"/>
        <item x="271"/>
        <item x="549"/>
        <item x="98"/>
        <item x="387"/>
        <item x="1288"/>
        <item x="846"/>
        <item x="847"/>
        <item x="848"/>
        <item x="849"/>
        <item x="850"/>
        <item x="851"/>
        <item x="611"/>
        <item x="388"/>
        <item x="1182"/>
        <item x="1507"/>
        <item x="1475"/>
        <item x="272"/>
        <item x="99"/>
        <item x="389"/>
        <item x="1430"/>
        <item x="1305"/>
        <item x="1364"/>
        <item x="1563"/>
        <item x="852"/>
        <item x="853"/>
        <item x="854"/>
        <item x="855"/>
        <item x="856"/>
        <item x="857"/>
        <item x="858"/>
        <item x="612"/>
        <item x="1227"/>
        <item x="598"/>
        <item x="390"/>
        <item x="1228"/>
        <item x="1529"/>
        <item x="391"/>
        <item x="273"/>
        <item x="100"/>
        <item x="559"/>
        <item x="274"/>
        <item x="1431"/>
        <item x="519"/>
        <item x="275"/>
        <item x="1482"/>
        <item x="1339"/>
        <item x="1532"/>
        <item x="859"/>
        <item x="860"/>
        <item x="861"/>
        <item x="862"/>
        <item x="863"/>
        <item x="864"/>
        <item x="865"/>
        <item x="866"/>
        <item x="276"/>
        <item x="613"/>
        <item x="1229"/>
        <item x="623"/>
        <item x="1230"/>
        <item x="392"/>
        <item x="1396"/>
        <item x="393"/>
        <item x="1539"/>
        <item x="1432"/>
        <item x="277"/>
        <item x="101"/>
        <item x="394"/>
        <item x="1285"/>
        <item x="539"/>
        <item x="1568"/>
        <item x="1599"/>
        <item x="867"/>
        <item x="868"/>
        <item x="869"/>
        <item x="870"/>
        <item x="871"/>
        <item x="872"/>
        <item x="873"/>
        <item x="614"/>
        <item x="615"/>
        <item x="1231"/>
        <item x="395"/>
        <item x="396"/>
        <item x="518"/>
        <item x="102"/>
        <item x="542"/>
        <item x="278"/>
        <item x="1433"/>
        <item x="1377"/>
        <item x="1276"/>
        <item x="1526"/>
        <item x="874"/>
        <item x="875"/>
        <item x="876"/>
        <item x="877"/>
        <item x="878"/>
        <item x="879"/>
        <item x="880"/>
        <item x="1480"/>
        <item x="1232"/>
        <item x="397"/>
        <item x="616"/>
        <item x="398"/>
        <item x="1281"/>
        <item x="103"/>
        <item x="1327"/>
        <item x="1370"/>
        <item x="1525"/>
        <item x="881"/>
        <item x="882"/>
        <item x="883"/>
        <item x="884"/>
        <item x="885"/>
        <item x="886"/>
        <item x="887"/>
        <item x="1183"/>
        <item x="340"/>
        <item x="1317"/>
        <item x="505"/>
        <item x="1233"/>
        <item x="279"/>
        <item x="1471"/>
        <item x="560"/>
        <item x="104"/>
        <item x="399"/>
        <item x="1522"/>
        <item x="888"/>
        <item x="889"/>
        <item x="890"/>
        <item x="891"/>
        <item x="892"/>
        <item x="893"/>
        <item x="894"/>
        <item x="895"/>
        <item x="1234"/>
        <item x="1235"/>
        <item x="1318"/>
        <item x="400"/>
        <item x="528"/>
        <item x="105"/>
        <item x="401"/>
        <item x="582"/>
        <item x="896"/>
        <item x="897"/>
        <item x="898"/>
        <item x="899"/>
        <item x="900"/>
        <item x="901"/>
        <item x="1534"/>
        <item x="514"/>
        <item x="1236"/>
        <item x="402"/>
        <item x="42"/>
        <item x="337"/>
        <item x="106"/>
        <item x="550"/>
        <item x="403"/>
        <item x="1328"/>
        <item x="902"/>
        <item x="903"/>
        <item x="904"/>
        <item x="905"/>
        <item x="906"/>
        <item x="907"/>
        <item x="908"/>
        <item x="909"/>
        <item x="910"/>
        <item x="1543"/>
        <item x="24"/>
        <item x="1289"/>
        <item x="1237"/>
        <item x="1400"/>
        <item x="12"/>
        <item x="404"/>
        <item x="405"/>
        <item x="536"/>
        <item x="107"/>
        <item x="1319"/>
        <item x="911"/>
        <item x="912"/>
        <item x="913"/>
        <item x="914"/>
        <item x="915"/>
        <item x="916"/>
        <item x="917"/>
        <item x="918"/>
        <item x="919"/>
        <item x="1184"/>
        <item x="406"/>
        <item x="9"/>
        <item x="1371"/>
        <item x="280"/>
        <item x="1320"/>
        <item x="108"/>
        <item x="109"/>
        <item x="567"/>
        <item x="407"/>
        <item x="920"/>
        <item x="921"/>
        <item x="922"/>
        <item x="923"/>
        <item x="924"/>
        <item x="925"/>
        <item x="926"/>
        <item x="281"/>
        <item x="1238"/>
        <item x="1397"/>
        <item x="408"/>
        <item x="526"/>
        <item x="409"/>
        <item x="1548"/>
        <item x="282"/>
        <item x="110"/>
        <item x="111"/>
        <item x="410"/>
        <item x="10"/>
        <item x="1474"/>
        <item x="1561"/>
        <item x="927"/>
        <item x="928"/>
        <item x="929"/>
        <item x="930"/>
        <item x="931"/>
        <item x="932"/>
        <item x="933"/>
        <item x="1239"/>
        <item x="283"/>
        <item x="112"/>
        <item x="113"/>
        <item x="411"/>
        <item x="412"/>
        <item x="1335"/>
        <item x="25"/>
        <item x="934"/>
        <item x="935"/>
        <item x="936"/>
        <item x="937"/>
        <item x="938"/>
        <item x="939"/>
        <item x="624"/>
        <item x="1404"/>
        <item x="1240"/>
        <item x="413"/>
        <item x="1306"/>
        <item x="284"/>
        <item x="341"/>
        <item x="114"/>
        <item x="115"/>
        <item x="345"/>
        <item x="940"/>
        <item x="941"/>
        <item x="942"/>
        <item x="943"/>
        <item x="944"/>
        <item x="945"/>
        <item x="946"/>
        <item x="1597"/>
        <item x="1405"/>
        <item x="507"/>
        <item x="414"/>
        <item x="26"/>
        <item x="1487"/>
        <item x="1416"/>
        <item x="116"/>
        <item x="117"/>
        <item x="529"/>
        <item x="947"/>
        <item x="948"/>
        <item x="949"/>
        <item x="950"/>
        <item x="951"/>
        <item x="952"/>
        <item x="953"/>
        <item x="954"/>
        <item x="1472"/>
        <item x="1185"/>
        <item x="415"/>
        <item x="27"/>
        <item x="1406"/>
        <item x="1241"/>
        <item x="602"/>
        <item x="1586"/>
        <item x="118"/>
        <item x="285"/>
        <item x="119"/>
        <item x="1455"/>
        <item x="520"/>
        <item x="1601"/>
        <item x="955"/>
        <item x="956"/>
        <item x="957"/>
        <item x="958"/>
        <item x="959"/>
        <item x="960"/>
        <item x="961"/>
        <item x="1242"/>
        <item x="28"/>
        <item x="1407"/>
        <item x="416"/>
        <item x="286"/>
        <item x="120"/>
        <item x="121"/>
        <item x="538"/>
        <item x="287"/>
        <item x="962"/>
        <item x="963"/>
        <item x="964"/>
        <item x="965"/>
        <item x="966"/>
        <item x="967"/>
        <item x="29"/>
        <item x="417"/>
        <item x="418"/>
        <item x="1620"/>
        <item x="122"/>
        <item x="123"/>
        <item x="530"/>
        <item x="288"/>
        <item x="1567"/>
        <item x="1243"/>
        <item x="968"/>
        <item x="969"/>
        <item x="970"/>
        <item x="971"/>
        <item x="972"/>
        <item x="973"/>
        <item x="974"/>
        <item x="1244"/>
        <item x="1544"/>
        <item x="30"/>
        <item x="1245"/>
        <item x="1417"/>
        <item x="419"/>
        <item x="124"/>
        <item x="125"/>
        <item x="289"/>
        <item x="1461"/>
        <item x="975"/>
        <item x="976"/>
        <item x="977"/>
        <item x="978"/>
        <item x="979"/>
        <item x="980"/>
        <item x="981"/>
        <item x="1595"/>
        <item x="31"/>
        <item x="1246"/>
        <item x="290"/>
        <item x="420"/>
        <item x="421"/>
        <item x="1398"/>
        <item x="126"/>
        <item x="127"/>
        <item x="1465"/>
        <item x="982"/>
        <item x="983"/>
        <item x="984"/>
        <item x="985"/>
        <item x="986"/>
        <item x="987"/>
        <item x="988"/>
        <item x="989"/>
        <item x="422"/>
        <item x="1462"/>
        <item x="128"/>
        <item x="129"/>
        <item x="291"/>
        <item x="423"/>
        <item x="1518"/>
        <item x="625"/>
        <item x="1247"/>
        <item x="990"/>
        <item x="991"/>
        <item x="992"/>
        <item x="993"/>
        <item x="994"/>
        <item x="995"/>
        <item x="996"/>
        <item x="1186"/>
        <item x="1535"/>
        <item x="1248"/>
        <item x="32"/>
        <item x="336"/>
        <item x="424"/>
        <item x="1459"/>
        <item x="292"/>
        <item x="130"/>
        <item x="131"/>
        <item x="568"/>
        <item x="1391"/>
        <item x="1272"/>
        <item x="997"/>
        <item x="998"/>
        <item x="999"/>
        <item x="1000"/>
        <item x="1001"/>
        <item x="1002"/>
        <item x="1003"/>
        <item x="1249"/>
        <item x="33"/>
        <item x="1250"/>
        <item x="1361"/>
        <item x="425"/>
        <item x="426"/>
        <item x="1307"/>
        <item x="293"/>
        <item x="427"/>
        <item x="132"/>
        <item x="133"/>
        <item x="1473"/>
        <item x="1004"/>
        <item x="1005"/>
        <item x="1006"/>
        <item x="1007"/>
        <item x="1008"/>
        <item x="1009"/>
        <item x="1010"/>
        <item x="1598"/>
        <item x="34"/>
        <item x="1251"/>
        <item x="1408"/>
        <item x="515"/>
        <item x="294"/>
        <item x="428"/>
        <item x="1362"/>
        <item x="1453"/>
        <item x="134"/>
        <item x="537"/>
        <item x="135"/>
        <item x="429"/>
        <item x="1011"/>
        <item x="1012"/>
        <item x="1013"/>
        <item x="1014"/>
        <item x="1015"/>
        <item x="1016"/>
        <item x="1017"/>
        <item x="543"/>
        <item x="1252"/>
        <item x="430"/>
        <item x="431"/>
        <item x="1452"/>
        <item x="432"/>
        <item x="136"/>
        <item x="137"/>
        <item x="1329"/>
        <item x="1573"/>
        <item x="1536"/>
        <item x="1018"/>
        <item x="1019"/>
        <item x="1020"/>
        <item x="1021"/>
        <item x="1022"/>
        <item x="553"/>
        <item x="295"/>
        <item x="1253"/>
        <item x="296"/>
        <item x="433"/>
        <item x="434"/>
        <item x="138"/>
        <item x="297"/>
        <item x="1571"/>
        <item x="1023"/>
        <item x="1024"/>
        <item x="1025"/>
        <item x="1026"/>
        <item x="1027"/>
        <item x="1274"/>
        <item x="1254"/>
        <item x="435"/>
        <item x="436"/>
        <item x="556"/>
        <item x="139"/>
        <item x="140"/>
        <item x="437"/>
        <item x="1028"/>
        <item x="1029"/>
        <item x="1030"/>
        <item x="1031"/>
        <item x="1032"/>
        <item x="1187"/>
        <item x="298"/>
        <item x="1255"/>
        <item x="1256"/>
        <item x="438"/>
        <item x="544"/>
        <item x="439"/>
        <item x="440"/>
        <item x="141"/>
        <item x="142"/>
        <item x="1033"/>
        <item x="1034"/>
        <item x="1035"/>
        <item x="1036"/>
        <item x="1037"/>
        <item x="1038"/>
        <item x="1257"/>
        <item x="1258"/>
        <item x="441"/>
        <item x="442"/>
        <item x="143"/>
        <item x="144"/>
        <item x="531"/>
        <item x="1039"/>
        <item x="1040"/>
        <item x="1041"/>
        <item x="1042"/>
        <item x="1043"/>
        <item x="1259"/>
        <item x="443"/>
        <item x="1343"/>
        <item x="444"/>
        <item x="570"/>
        <item x="145"/>
        <item x="146"/>
        <item x="1044"/>
        <item x="1045"/>
        <item x="1046"/>
        <item x="1047"/>
        <item x="1048"/>
        <item x="1049"/>
        <item x="1260"/>
        <item x="445"/>
        <item x="1261"/>
        <item x="588"/>
        <item x="1581"/>
        <item x="446"/>
        <item x="447"/>
        <item x="147"/>
        <item x="148"/>
        <item x="557"/>
        <item x="1558"/>
        <item x="1050"/>
        <item x="1051"/>
        <item x="1052"/>
        <item x="1053"/>
        <item x="1054"/>
        <item x="1055"/>
        <item x="1262"/>
        <item x="1345"/>
        <item x="1263"/>
        <item x="448"/>
        <item x="449"/>
        <item x="149"/>
        <item x="150"/>
        <item x="558"/>
        <item x="1056"/>
        <item x="1057"/>
        <item x="1058"/>
        <item x="1059"/>
        <item x="1060"/>
        <item x="1061"/>
        <item x="1062"/>
        <item x="1264"/>
        <item x="1265"/>
        <item x="450"/>
        <item x="151"/>
        <item x="451"/>
        <item x="152"/>
        <item x="532"/>
        <item x="1549"/>
        <item x="1583"/>
        <item x="1063"/>
        <item x="1064"/>
        <item x="1065"/>
        <item x="1066"/>
        <item x="1067"/>
        <item x="1266"/>
        <item x="452"/>
        <item x="11"/>
        <item x="453"/>
        <item x="299"/>
        <item x="153"/>
        <item x="566"/>
        <item x="1584"/>
        <item x="1068"/>
        <item x="1069"/>
        <item x="1070"/>
        <item x="1071"/>
        <item x="1072"/>
        <item x="1267"/>
        <item x="454"/>
        <item x="617"/>
        <item x="154"/>
        <item x="155"/>
        <item x="455"/>
        <item x="564"/>
        <item x="1387"/>
        <item x="1073"/>
        <item x="1074"/>
        <item x="1075"/>
        <item x="1188"/>
        <item x="1076"/>
        <item x="1268"/>
        <item x="618"/>
        <item x="456"/>
        <item x="156"/>
        <item x="157"/>
        <item x="457"/>
        <item x="533"/>
        <item x="1077"/>
        <item x="1078"/>
        <item x="1079"/>
        <item x="35"/>
        <item x="458"/>
        <item x="1547"/>
        <item x="459"/>
        <item x="158"/>
        <item x="159"/>
        <item x="545"/>
        <item x="1603"/>
        <item x="1080"/>
        <item x="1081"/>
        <item x="1082"/>
        <item x="1083"/>
        <item x="1269"/>
        <item x="1189"/>
        <item x="599"/>
        <item x="460"/>
        <item x="160"/>
        <item x="161"/>
        <item x="461"/>
        <item x="534"/>
        <item x="1084"/>
        <item x="1085"/>
        <item x="1086"/>
        <item x="1087"/>
        <item x="619"/>
        <item x="1190"/>
        <item x="462"/>
        <item x="463"/>
        <item x="162"/>
        <item x="163"/>
        <item x="508"/>
        <item x="552"/>
        <item x="1088"/>
        <item x="1089"/>
        <item x="1090"/>
        <item x="1270"/>
        <item x="464"/>
        <item x="554"/>
        <item x="600"/>
        <item x="465"/>
        <item x="164"/>
        <item x="165"/>
        <item x="466"/>
        <item x="1575"/>
        <item x="1528"/>
        <item x="1091"/>
        <item x="1092"/>
        <item x="1093"/>
        <item x="1094"/>
        <item x="1271"/>
        <item x="1191"/>
        <item x="467"/>
        <item x="626"/>
        <item x="468"/>
        <item x="166"/>
        <item x="167"/>
        <item x="551"/>
        <item x="469"/>
        <item x="1095"/>
        <item x="1096"/>
        <item x="1097"/>
        <item x="583"/>
        <item x="1192"/>
        <item x="300"/>
        <item x="620"/>
        <item x="470"/>
        <item x="339"/>
        <item x="168"/>
        <item x="169"/>
        <item x="301"/>
        <item x="535"/>
        <item x="1592"/>
        <item x="1578"/>
        <item x="1098"/>
        <item x="1099"/>
        <item x="1275"/>
        <item x="1193"/>
        <item x="471"/>
        <item x="302"/>
        <item x="170"/>
        <item x="171"/>
        <item x="472"/>
        <item x="1100"/>
        <item x="1101"/>
        <item x="1102"/>
        <item x="1591"/>
        <item x="172"/>
        <item x="173"/>
        <item x="473"/>
        <item x="1523"/>
        <item x="1103"/>
        <item x="1104"/>
        <item x="1105"/>
        <item x="1194"/>
        <item x="1321"/>
        <item x="36"/>
        <item x="474"/>
        <item x="303"/>
        <item x="174"/>
        <item x="175"/>
        <item x="1372"/>
        <item x="1106"/>
        <item x="1107"/>
        <item x="1108"/>
        <item x="1109"/>
        <item x="1590"/>
        <item x="475"/>
        <item x="176"/>
        <item x="177"/>
        <item x="476"/>
        <item x="304"/>
        <item x="63"/>
        <item x="1110"/>
        <item x="1111"/>
        <item x="1112"/>
        <item x="477"/>
        <item x="178"/>
        <item x="179"/>
        <item x="305"/>
        <item x="1113"/>
        <item x="1114"/>
        <item x="1115"/>
        <item x="478"/>
        <item x="1195"/>
        <item x="1585"/>
        <item x="479"/>
        <item x="180"/>
        <item x="181"/>
        <item x="1116"/>
        <item x="1117"/>
        <item x="306"/>
        <item x="480"/>
        <item x="182"/>
        <item x="183"/>
        <item x="481"/>
        <item x="1118"/>
        <item x="1119"/>
        <item x="482"/>
        <item x="483"/>
        <item x="37"/>
        <item x="184"/>
        <item x="185"/>
        <item x="1557"/>
        <item x="1277"/>
        <item x="1120"/>
        <item x="1121"/>
        <item x="1122"/>
        <item x="64"/>
        <item x="601"/>
        <item x="484"/>
        <item x="1600"/>
        <item x="485"/>
        <item x="186"/>
        <item x="187"/>
        <item x="1378"/>
        <item x="1123"/>
        <item x="1124"/>
        <item x="1125"/>
        <item x="1126"/>
        <item x="486"/>
        <item x="1196"/>
        <item x="516"/>
        <item x="307"/>
        <item x="487"/>
        <item x="188"/>
        <item x="189"/>
        <item x="1559"/>
        <item x="1386"/>
        <item x="1127"/>
        <item x="1128"/>
        <item x="1129"/>
        <item x="1577"/>
        <item x="1197"/>
        <item x="308"/>
        <item x="488"/>
        <item x="517"/>
        <item x="489"/>
        <item x="190"/>
        <item x="191"/>
        <item x="589"/>
        <item x="1130"/>
        <item x="1131"/>
        <item x="1132"/>
        <item x="590"/>
        <item x="1542"/>
        <item x="192"/>
        <item x="193"/>
        <item x="309"/>
        <item x="490"/>
        <item x="491"/>
        <item x="621"/>
        <item x="1133"/>
        <item x="1134"/>
        <item x="1135"/>
        <item x="1173"/>
        <item x="1322"/>
        <item x="492"/>
        <item x="310"/>
        <item x="194"/>
        <item x="1411"/>
        <item x="1550"/>
        <item x="1136"/>
        <item x="1137"/>
        <item x="1138"/>
        <item x="1278"/>
        <item x="493"/>
        <item x="576"/>
        <item x="195"/>
        <item x="196"/>
        <item x="494"/>
        <item x="1139"/>
        <item x="1140"/>
        <item x="1141"/>
        <item x="1569"/>
        <item x="311"/>
        <item x="197"/>
        <item x="198"/>
        <item x="343"/>
        <item x="495"/>
        <item x="1373"/>
        <item x="1332"/>
        <item x="1554"/>
        <item x="1198"/>
        <item x="1142"/>
        <item x="38"/>
        <item x="312"/>
        <item x="199"/>
        <item x="200"/>
        <item x="496"/>
        <item x="1382"/>
        <item x="1381"/>
        <item x="1290"/>
        <item x="1589"/>
        <item x="1143"/>
        <item x="1144"/>
        <item x="1199"/>
        <item x="604"/>
        <item x="201"/>
        <item x="202"/>
        <item x="497"/>
        <item x="313"/>
        <item x="1383"/>
        <item x="1291"/>
        <item x="1145"/>
        <item x="1146"/>
        <item x="1546"/>
        <item x="203"/>
        <item x="204"/>
        <item x="1367"/>
        <item x="1292"/>
        <item x="1379"/>
        <item x="1147"/>
        <item x="1148"/>
        <item x="1149"/>
        <item x="506"/>
        <item x="498"/>
        <item x="1336"/>
        <item x="205"/>
        <item x="206"/>
        <item x="1293"/>
        <item x="1150"/>
        <item x="1151"/>
        <item x="1152"/>
        <item x="581"/>
        <item x="1570"/>
        <item x="314"/>
        <item x="207"/>
        <item x="315"/>
        <item x="316"/>
        <item x="1374"/>
        <item x="1153"/>
        <item x="1154"/>
        <item x="1155"/>
        <item x="317"/>
        <item x="1537"/>
        <item x="318"/>
        <item x="208"/>
        <item x="209"/>
        <item x="1294"/>
        <item x="1156"/>
        <item x="1157"/>
        <item x="1158"/>
        <item x="319"/>
        <item x="1505"/>
        <item x="210"/>
        <item x="211"/>
        <item x="320"/>
        <item x="1295"/>
        <item x="1159"/>
        <item x="1160"/>
        <item x="321"/>
        <item x="322"/>
        <item x="323"/>
        <item x="212"/>
        <item x="213"/>
        <item x="1375"/>
        <item x="1296"/>
        <item x="1161"/>
        <item x="1162"/>
        <item x="324"/>
        <item x="214"/>
        <item x="325"/>
        <item x="499"/>
        <item x="326"/>
        <item x="1297"/>
        <item x="1163"/>
        <item x="1164"/>
        <item x="500"/>
        <item x="215"/>
        <item x="327"/>
        <item x="328"/>
        <item x="1298"/>
        <item x="1521"/>
        <item x="1165"/>
        <item x="1166"/>
        <item x="501"/>
        <item x="335"/>
        <item x="216"/>
        <item x="329"/>
        <item x="1299"/>
        <item x="1167"/>
        <item x="1168"/>
        <item x="330"/>
        <item x="217"/>
        <item x="218"/>
        <item x="1538"/>
        <item x="1300"/>
        <item x="1169"/>
        <item x="1170"/>
        <item x="1540"/>
        <item x="1365"/>
        <item x="219"/>
        <item x="331"/>
        <item x="502"/>
        <item x="1301"/>
        <item x="1171"/>
        <item x="1172"/>
        <item x="13"/>
        <item x="503"/>
        <item x="504"/>
        <item x="332"/>
        <item x="333"/>
        <item x="14"/>
        <item x="1621"/>
        <item t="default"/>
      </items>
    </pivotField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298">
      <pivotArea outline="0" collapsedLevelsAreSubtotals="1" fieldPosition="0"/>
    </format>
    <format dxfId="297">
      <pivotArea type="all" dataOnly="0" outline="0" fieldPosition="0"/>
    </format>
    <format dxfId="296">
      <pivotArea outline="0" collapsedLevelsAreSubtotals="1" fieldPosition="0"/>
    </format>
    <format dxfId="295">
      <pivotArea field="1" type="button" dataOnly="0" labelOnly="1" outline="0" axis="axisRow" fieldPosition="0"/>
    </format>
    <format dxfId="294">
      <pivotArea dataOnly="0" labelOnly="1" fieldPosition="0">
        <references count="1">
          <reference field="1" count="0"/>
        </references>
      </pivotArea>
    </format>
    <format dxfId="293">
      <pivotArea dataOnly="0" labelOnly="1" grandRow="1" outline="0" fieldPosition="0"/>
    </format>
    <format dxfId="292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291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290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289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88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287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286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1595"/>
  <sheetViews>
    <sheetView showGridLines="0" tabSelected="1" workbookViewId="0">
      <selection activeCell="J7" sqref="J7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9" t="s">
        <v>0</v>
      </c>
      <c r="B1" s="179"/>
      <c r="C1" s="179"/>
      <c r="D1" s="179"/>
      <c r="E1" s="179"/>
      <c r="F1" s="179"/>
    </row>
    <row r="2" spans="1:6" ht="20.25">
      <c r="A2" s="180" t="s">
        <v>1</v>
      </c>
      <c r="B2" s="180"/>
      <c r="C2" s="180"/>
      <c r="D2" s="180"/>
      <c r="E2" s="180"/>
      <c r="F2" s="180"/>
    </row>
    <row r="3" spans="1:6">
      <c r="A3" s="181" t="s">
        <v>2</v>
      </c>
      <c r="B3" s="181"/>
      <c r="C3" s="181"/>
      <c r="D3" s="181"/>
      <c r="E3" s="181"/>
      <c r="F3" s="181"/>
    </row>
    <row r="5" spans="1:6" ht="18.75">
      <c r="A5" s="182" t="s">
        <v>23</v>
      </c>
      <c r="B5" s="182"/>
      <c r="C5" s="182"/>
      <c r="D5" s="182"/>
      <c r="E5" s="182"/>
      <c r="F5" s="182"/>
    </row>
    <row r="6" spans="1:6" ht="18.75">
      <c r="A6" s="182" t="s">
        <v>1705</v>
      </c>
      <c r="B6" s="182"/>
      <c r="C6" s="182"/>
      <c r="D6" s="182"/>
      <c r="E6" s="182"/>
      <c r="F6" s="182"/>
    </row>
    <row r="7" spans="1:6">
      <c r="A7" s="177" t="s">
        <v>1755</v>
      </c>
      <c r="B7" s="177"/>
      <c r="C7" s="177"/>
      <c r="D7" s="177"/>
      <c r="E7" s="177"/>
      <c r="F7" s="177"/>
    </row>
    <row r="8" spans="1:6">
      <c r="A8" s="177" t="s">
        <v>1754</v>
      </c>
      <c r="B8" s="177"/>
      <c r="C8" s="177"/>
      <c r="D8" s="177"/>
      <c r="E8" s="177"/>
      <c r="F8" s="177"/>
    </row>
    <row r="9" spans="1:6" ht="15.75">
      <c r="A9" s="178" t="s">
        <v>1738</v>
      </c>
      <c r="B9" s="178"/>
      <c r="C9" s="178"/>
      <c r="D9" s="178"/>
      <c r="E9" s="178"/>
      <c r="F9" s="178"/>
    </row>
    <row r="10" spans="1:6" ht="16.149999999999999" customHeight="1"/>
    <row r="11" spans="1:6">
      <c r="A11" s="214" t="s">
        <v>1772</v>
      </c>
      <c r="B11" s="215" t="s">
        <v>1706</v>
      </c>
      <c r="C11" s="215" t="s">
        <v>1712</v>
      </c>
    </row>
    <row r="12" spans="1:6">
      <c r="A12" s="216" t="s">
        <v>1707</v>
      </c>
      <c r="B12" s="217">
        <v>1592355121494</v>
      </c>
      <c r="C12" s="217">
        <v>370162204868.00012</v>
      </c>
    </row>
    <row r="13" spans="1:6">
      <c r="A13" s="218" t="s">
        <v>11</v>
      </c>
      <c r="B13" s="217">
        <v>1484234610959</v>
      </c>
      <c r="C13" s="217">
        <v>334240458366.28009</v>
      </c>
    </row>
    <row r="14" spans="1:6">
      <c r="A14" s="219" t="s">
        <v>12</v>
      </c>
      <c r="B14" s="217">
        <v>1308196684792</v>
      </c>
      <c r="C14" s="217">
        <v>306484943771.01013</v>
      </c>
    </row>
    <row r="15" spans="1:6">
      <c r="A15" s="220" t="s">
        <v>25</v>
      </c>
      <c r="B15" s="217">
        <v>516919627204</v>
      </c>
      <c r="C15" s="217">
        <v>105595009068.93004</v>
      </c>
    </row>
    <row r="16" spans="1:6">
      <c r="A16" s="220" t="s">
        <v>26</v>
      </c>
      <c r="B16" s="217">
        <v>90986168678</v>
      </c>
      <c r="C16" s="217">
        <v>19413679765.959999</v>
      </c>
    </row>
    <row r="17" spans="1:3">
      <c r="A17" s="220" t="s">
        <v>13</v>
      </c>
      <c r="B17" s="217">
        <v>298486441612</v>
      </c>
      <c r="C17" s="217">
        <v>79782106390.540009</v>
      </c>
    </row>
    <row r="18" spans="1:3">
      <c r="A18" s="220" t="s">
        <v>27</v>
      </c>
      <c r="B18" s="217">
        <v>13500000000</v>
      </c>
      <c r="C18" s="217">
        <v>5211091742.4200001</v>
      </c>
    </row>
    <row r="19" spans="1:3">
      <c r="A19" s="220" t="s">
        <v>28</v>
      </c>
      <c r="B19" s="217">
        <v>388252040903</v>
      </c>
      <c r="C19" s="217">
        <v>95104600774.63002</v>
      </c>
    </row>
    <row r="20" spans="1:3">
      <c r="A20" s="220" t="s">
        <v>29</v>
      </c>
      <c r="B20" s="217">
        <v>52406395</v>
      </c>
      <c r="C20" s="217">
        <v>1378456028.53</v>
      </c>
    </row>
    <row r="21" spans="1:3">
      <c r="A21" s="219" t="s">
        <v>14</v>
      </c>
      <c r="B21" s="217">
        <v>176037926167</v>
      </c>
      <c r="C21" s="217">
        <v>27755514595.270004</v>
      </c>
    </row>
    <row r="22" spans="1:3">
      <c r="A22" s="220" t="s">
        <v>30</v>
      </c>
      <c r="B22" s="217">
        <v>53162528542</v>
      </c>
      <c r="C22" s="217">
        <v>9623337939.6100101</v>
      </c>
    </row>
    <row r="23" spans="1:3">
      <c r="A23" s="220" t="s">
        <v>31</v>
      </c>
      <c r="B23" s="217">
        <v>60255319620</v>
      </c>
      <c r="C23" s="217">
        <v>4483788801.8399992</v>
      </c>
    </row>
    <row r="24" spans="1:3">
      <c r="A24" s="220" t="s">
        <v>32</v>
      </c>
      <c r="B24" s="217">
        <v>10094704</v>
      </c>
      <c r="C24" s="217">
        <v>2282946</v>
      </c>
    </row>
    <row r="25" spans="1:3">
      <c r="A25" s="220" t="s">
        <v>33</v>
      </c>
      <c r="B25" s="217">
        <v>1045835769</v>
      </c>
      <c r="C25" s="217">
        <v>91592459.099999994</v>
      </c>
    </row>
    <row r="26" spans="1:3">
      <c r="A26" s="220" t="s">
        <v>34</v>
      </c>
      <c r="B26" s="217">
        <v>60117023257</v>
      </c>
      <c r="C26" s="217">
        <v>13554512448.719997</v>
      </c>
    </row>
    <row r="27" spans="1:3">
      <c r="A27" s="220" t="s">
        <v>35</v>
      </c>
      <c r="B27" s="217">
        <v>1447124275</v>
      </c>
      <c r="C27" s="217">
        <v>0</v>
      </c>
    </row>
    <row r="28" spans="1:3">
      <c r="A28" s="218" t="s">
        <v>1708</v>
      </c>
      <c r="B28" s="217">
        <v>108120510535</v>
      </c>
      <c r="C28" s="217">
        <v>35921746501.720001</v>
      </c>
    </row>
    <row r="29" spans="1:3">
      <c r="A29" s="219" t="s">
        <v>22</v>
      </c>
      <c r="B29" s="217">
        <v>108120510535</v>
      </c>
      <c r="C29" s="217">
        <v>35921746501.720001</v>
      </c>
    </row>
    <row r="30" spans="1:3">
      <c r="A30" s="220" t="s">
        <v>37</v>
      </c>
      <c r="B30" s="217">
        <v>5117721882</v>
      </c>
      <c r="C30" s="217">
        <v>0</v>
      </c>
    </row>
    <row r="31" spans="1:3">
      <c r="A31" s="220" t="s">
        <v>38</v>
      </c>
      <c r="B31" s="217">
        <v>103002788653</v>
      </c>
      <c r="C31" s="217">
        <v>35921746501.720001</v>
      </c>
    </row>
    <row r="32" spans="1:3">
      <c r="A32" s="220" t="s">
        <v>1709</v>
      </c>
      <c r="B32" s="217">
        <v>0</v>
      </c>
      <c r="C32" s="217">
        <v>0</v>
      </c>
    </row>
    <row r="33" spans="1:3">
      <c r="A33" s="216" t="s">
        <v>453</v>
      </c>
      <c r="B33" s="217">
        <v>1592355121494</v>
      </c>
      <c r="C33" s="217">
        <v>370162204868.00012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  <row r="244" spans="1:3">
      <c r="A244"/>
      <c r="B244"/>
      <c r="C244"/>
    </row>
    <row r="245" spans="1:3">
      <c r="A245"/>
      <c r="B245"/>
      <c r="C245"/>
    </row>
    <row r="246" spans="1:3">
      <c r="A246"/>
      <c r="B246"/>
      <c r="C246"/>
    </row>
    <row r="247" spans="1:3">
      <c r="A247"/>
      <c r="B247"/>
      <c r="C247"/>
    </row>
    <row r="248" spans="1:3">
      <c r="A248"/>
      <c r="B248"/>
      <c r="C248"/>
    </row>
    <row r="249" spans="1:3">
      <c r="A249"/>
      <c r="B249"/>
      <c r="C249"/>
    </row>
    <row r="250" spans="1:3">
      <c r="A250"/>
      <c r="B250"/>
      <c r="C250"/>
    </row>
    <row r="251" spans="1:3">
      <c r="A251"/>
      <c r="B251"/>
      <c r="C251"/>
    </row>
    <row r="252" spans="1:3">
      <c r="A252"/>
      <c r="B252"/>
      <c r="C252"/>
    </row>
    <row r="253" spans="1:3">
      <c r="A253"/>
      <c r="B253"/>
      <c r="C253"/>
    </row>
    <row r="254" spans="1:3">
      <c r="A254"/>
      <c r="B254"/>
      <c r="C254"/>
    </row>
    <row r="255" spans="1:3">
      <c r="A255"/>
      <c r="B255"/>
      <c r="C255"/>
    </row>
    <row r="256" spans="1:3">
      <c r="A256"/>
      <c r="B256"/>
      <c r="C256"/>
    </row>
    <row r="257" spans="1:3">
      <c r="A257"/>
      <c r="B257"/>
      <c r="C257"/>
    </row>
    <row r="258" spans="1:3">
      <c r="A258"/>
      <c r="B258"/>
      <c r="C258"/>
    </row>
    <row r="259" spans="1:3">
      <c r="A259"/>
      <c r="B259"/>
      <c r="C259"/>
    </row>
    <row r="260" spans="1:3">
      <c r="A260"/>
      <c r="B260"/>
      <c r="C260"/>
    </row>
    <row r="261" spans="1:3">
      <c r="A261"/>
      <c r="B261"/>
      <c r="C261"/>
    </row>
    <row r="262" spans="1:3">
      <c r="A262"/>
      <c r="B262"/>
      <c r="C262"/>
    </row>
    <row r="263" spans="1:3">
      <c r="A263"/>
      <c r="B263"/>
      <c r="C263"/>
    </row>
    <row r="264" spans="1:3">
      <c r="A264"/>
      <c r="B264"/>
      <c r="C264"/>
    </row>
    <row r="265" spans="1:3">
      <c r="A265"/>
      <c r="B265"/>
      <c r="C265"/>
    </row>
    <row r="266" spans="1:3">
      <c r="A266"/>
      <c r="B266"/>
      <c r="C266"/>
    </row>
    <row r="267" spans="1:3">
      <c r="A267"/>
      <c r="B267"/>
      <c r="C267"/>
    </row>
    <row r="268" spans="1:3">
      <c r="A268"/>
      <c r="B268"/>
      <c r="C268"/>
    </row>
    <row r="269" spans="1:3">
      <c r="A269"/>
      <c r="B269"/>
      <c r="C269"/>
    </row>
    <row r="270" spans="1:3">
      <c r="A270"/>
      <c r="B270"/>
      <c r="C270"/>
    </row>
    <row r="271" spans="1:3">
      <c r="A271"/>
      <c r="B271"/>
      <c r="C271"/>
    </row>
    <row r="272" spans="1:3">
      <c r="A272"/>
      <c r="B272"/>
      <c r="C272"/>
    </row>
    <row r="273" spans="1:3">
      <c r="A273"/>
      <c r="B273"/>
      <c r="C273"/>
    </row>
    <row r="274" spans="1:3">
      <c r="A274"/>
      <c r="B274"/>
      <c r="C274"/>
    </row>
    <row r="275" spans="1:3">
      <c r="A275"/>
      <c r="B275"/>
      <c r="C275"/>
    </row>
    <row r="276" spans="1:3">
      <c r="A276"/>
      <c r="B276"/>
      <c r="C276"/>
    </row>
    <row r="277" spans="1:3">
      <c r="A277"/>
      <c r="B277"/>
      <c r="C277"/>
    </row>
    <row r="278" spans="1:3">
      <c r="A278"/>
      <c r="B278"/>
      <c r="C278"/>
    </row>
    <row r="279" spans="1:3">
      <c r="A279"/>
      <c r="B279"/>
      <c r="C279"/>
    </row>
    <row r="280" spans="1:3">
      <c r="A280"/>
      <c r="B280"/>
      <c r="C280"/>
    </row>
    <row r="281" spans="1:3">
      <c r="A281"/>
      <c r="B281"/>
      <c r="C281"/>
    </row>
    <row r="282" spans="1:3">
      <c r="A282"/>
      <c r="B282"/>
      <c r="C282"/>
    </row>
    <row r="283" spans="1:3">
      <c r="A283"/>
      <c r="B283"/>
      <c r="C283"/>
    </row>
    <row r="284" spans="1:3">
      <c r="A284"/>
      <c r="B284"/>
      <c r="C284"/>
    </row>
    <row r="285" spans="1:3">
      <c r="A285"/>
      <c r="B285"/>
      <c r="C285"/>
    </row>
    <row r="286" spans="1:3">
      <c r="A286"/>
      <c r="B286"/>
      <c r="C286"/>
    </row>
    <row r="287" spans="1:3">
      <c r="A287"/>
      <c r="B287"/>
      <c r="C287"/>
    </row>
    <row r="288" spans="1:3">
      <c r="A288"/>
      <c r="B288"/>
      <c r="C288"/>
    </row>
    <row r="289" spans="1:3">
      <c r="A289"/>
      <c r="B289"/>
      <c r="C289"/>
    </row>
    <row r="290" spans="1:3">
      <c r="A290"/>
      <c r="B290"/>
      <c r="C290"/>
    </row>
    <row r="291" spans="1:3">
      <c r="A291"/>
      <c r="B291"/>
      <c r="C291"/>
    </row>
    <row r="292" spans="1:3">
      <c r="A292"/>
      <c r="B292"/>
      <c r="C292"/>
    </row>
    <row r="293" spans="1:3">
      <c r="A293"/>
      <c r="B293"/>
      <c r="C293"/>
    </row>
    <row r="294" spans="1:3">
      <c r="A294"/>
      <c r="B294"/>
      <c r="C294"/>
    </row>
    <row r="295" spans="1:3">
      <c r="A295"/>
      <c r="B295"/>
      <c r="C295"/>
    </row>
    <row r="296" spans="1:3">
      <c r="A296"/>
      <c r="B296"/>
      <c r="C296"/>
    </row>
    <row r="297" spans="1:3">
      <c r="A297"/>
      <c r="B297"/>
      <c r="C297"/>
    </row>
    <row r="298" spans="1:3">
      <c r="A298"/>
      <c r="B298"/>
      <c r="C298"/>
    </row>
    <row r="299" spans="1:3">
      <c r="A299"/>
      <c r="B299"/>
      <c r="C299"/>
    </row>
    <row r="300" spans="1:3">
      <c r="A300"/>
      <c r="B300"/>
      <c r="C300"/>
    </row>
    <row r="301" spans="1:3">
      <c r="A301"/>
      <c r="B301"/>
      <c r="C301"/>
    </row>
    <row r="302" spans="1:3">
      <c r="A302"/>
      <c r="B302"/>
      <c r="C302"/>
    </row>
    <row r="303" spans="1:3">
      <c r="A303"/>
      <c r="B303"/>
      <c r="C303"/>
    </row>
    <row r="304" spans="1:3">
      <c r="A304"/>
      <c r="B304"/>
      <c r="C304"/>
    </row>
    <row r="305" spans="1:3">
      <c r="A305"/>
      <c r="B305"/>
      <c r="C305"/>
    </row>
    <row r="306" spans="1:3">
      <c r="A306"/>
      <c r="B306"/>
      <c r="C306"/>
    </row>
    <row r="307" spans="1:3">
      <c r="A307"/>
      <c r="B307"/>
      <c r="C307"/>
    </row>
    <row r="308" spans="1:3">
      <c r="A308"/>
      <c r="B308"/>
      <c r="C308"/>
    </row>
    <row r="309" spans="1:3">
      <c r="A309"/>
      <c r="B309"/>
      <c r="C309"/>
    </row>
    <row r="310" spans="1:3">
      <c r="A310"/>
      <c r="B310"/>
      <c r="C310"/>
    </row>
    <row r="311" spans="1:3">
      <c r="A311"/>
      <c r="B311"/>
      <c r="C311"/>
    </row>
    <row r="312" spans="1:3">
      <c r="A312"/>
      <c r="B312"/>
      <c r="C312"/>
    </row>
    <row r="313" spans="1:3">
      <c r="A313"/>
      <c r="B313"/>
      <c r="C313"/>
    </row>
    <row r="314" spans="1:3">
      <c r="A314"/>
      <c r="B314"/>
      <c r="C314"/>
    </row>
    <row r="315" spans="1:3">
      <c r="A315"/>
      <c r="B315"/>
      <c r="C315"/>
    </row>
    <row r="316" spans="1:3">
      <c r="A316"/>
      <c r="B316"/>
      <c r="C316"/>
    </row>
    <row r="317" spans="1:3">
      <c r="A317"/>
      <c r="B317"/>
      <c r="C317"/>
    </row>
    <row r="318" spans="1:3">
      <c r="A318"/>
      <c r="B318"/>
      <c r="C318"/>
    </row>
    <row r="319" spans="1:3">
      <c r="A319"/>
      <c r="B319"/>
      <c r="C319"/>
    </row>
    <row r="320" spans="1:3">
      <c r="A320"/>
      <c r="B320"/>
      <c r="C320"/>
    </row>
    <row r="321" spans="1:3">
      <c r="A321"/>
      <c r="B321"/>
      <c r="C321"/>
    </row>
    <row r="322" spans="1:3">
      <c r="A322"/>
      <c r="B322"/>
      <c r="C322"/>
    </row>
    <row r="323" spans="1:3">
      <c r="A323"/>
      <c r="B323"/>
      <c r="C323"/>
    </row>
    <row r="324" spans="1:3">
      <c r="A324"/>
      <c r="B324"/>
      <c r="C324"/>
    </row>
    <row r="325" spans="1:3">
      <c r="A325"/>
      <c r="B325"/>
      <c r="C325"/>
    </row>
    <row r="326" spans="1:3">
      <c r="A326"/>
      <c r="B326"/>
      <c r="C326"/>
    </row>
    <row r="327" spans="1:3">
      <c r="A327"/>
      <c r="B327"/>
      <c r="C327"/>
    </row>
    <row r="328" spans="1:3">
      <c r="A328"/>
      <c r="B328"/>
      <c r="C328"/>
    </row>
    <row r="329" spans="1:3">
      <c r="A329"/>
      <c r="B329"/>
      <c r="C329"/>
    </row>
    <row r="330" spans="1:3">
      <c r="A330"/>
      <c r="B330"/>
      <c r="C330"/>
    </row>
    <row r="331" spans="1:3">
      <c r="A331"/>
      <c r="B331"/>
      <c r="C331"/>
    </row>
    <row r="332" spans="1:3">
      <c r="A332"/>
      <c r="B332"/>
      <c r="C332"/>
    </row>
    <row r="333" spans="1:3">
      <c r="A333"/>
      <c r="B333"/>
      <c r="C333"/>
    </row>
    <row r="334" spans="1:3">
      <c r="A334"/>
      <c r="B334"/>
      <c r="C334"/>
    </row>
    <row r="335" spans="1:3">
      <c r="A335"/>
      <c r="B335"/>
      <c r="C335"/>
    </row>
    <row r="336" spans="1:3">
      <c r="A336"/>
      <c r="B336"/>
      <c r="C336"/>
    </row>
    <row r="337" spans="1:3">
      <c r="A337"/>
      <c r="B337"/>
      <c r="C337"/>
    </row>
    <row r="338" spans="1:3">
      <c r="A338"/>
      <c r="B338"/>
      <c r="C338"/>
    </row>
    <row r="339" spans="1:3">
      <c r="A339"/>
      <c r="B339"/>
      <c r="C339"/>
    </row>
    <row r="340" spans="1:3">
      <c r="A340"/>
      <c r="B340"/>
      <c r="C340"/>
    </row>
    <row r="341" spans="1:3">
      <c r="A341"/>
      <c r="B341"/>
      <c r="C341"/>
    </row>
    <row r="342" spans="1:3">
      <c r="A342"/>
      <c r="B342"/>
      <c r="C342"/>
    </row>
    <row r="343" spans="1:3">
      <c r="A343"/>
      <c r="B343"/>
      <c r="C343"/>
    </row>
    <row r="344" spans="1:3">
      <c r="A344"/>
      <c r="B344"/>
      <c r="C344"/>
    </row>
    <row r="345" spans="1:3">
      <c r="A345"/>
      <c r="B345"/>
      <c r="C345"/>
    </row>
    <row r="346" spans="1:3">
      <c r="A346"/>
      <c r="B346"/>
      <c r="C346"/>
    </row>
    <row r="347" spans="1:3">
      <c r="A347"/>
      <c r="B347"/>
      <c r="C347"/>
    </row>
    <row r="348" spans="1:3">
      <c r="A348"/>
      <c r="B348"/>
      <c r="C348"/>
    </row>
    <row r="349" spans="1:3">
      <c r="A349"/>
      <c r="B349"/>
      <c r="C349"/>
    </row>
    <row r="350" spans="1:3">
      <c r="A350"/>
      <c r="B350"/>
      <c r="C350"/>
    </row>
    <row r="351" spans="1:3">
      <c r="A351"/>
      <c r="B351"/>
      <c r="C351"/>
    </row>
    <row r="352" spans="1:3">
      <c r="A352"/>
      <c r="B352"/>
      <c r="C352"/>
    </row>
    <row r="353" spans="1:3">
      <c r="A353"/>
      <c r="B353"/>
      <c r="C353"/>
    </row>
    <row r="354" spans="1:3">
      <c r="A354"/>
      <c r="B354"/>
      <c r="C354"/>
    </row>
    <row r="355" spans="1:3">
      <c r="A355"/>
      <c r="B355"/>
      <c r="C355"/>
    </row>
    <row r="356" spans="1:3">
      <c r="A356"/>
      <c r="B356"/>
      <c r="C356"/>
    </row>
    <row r="357" spans="1:3">
      <c r="A357"/>
      <c r="B357"/>
      <c r="C357"/>
    </row>
    <row r="358" spans="1:3">
      <c r="A358"/>
      <c r="B358"/>
      <c r="C358"/>
    </row>
    <row r="359" spans="1:3">
      <c r="A359"/>
      <c r="B359"/>
      <c r="C359"/>
    </row>
    <row r="360" spans="1:3">
      <c r="A360"/>
      <c r="B360"/>
      <c r="C360"/>
    </row>
    <row r="361" spans="1:3">
      <c r="A361"/>
      <c r="B361"/>
      <c r="C361"/>
    </row>
    <row r="362" spans="1:3">
      <c r="A362"/>
      <c r="B362"/>
      <c r="C362"/>
    </row>
    <row r="363" spans="1:3">
      <c r="A363"/>
      <c r="B363"/>
      <c r="C363"/>
    </row>
    <row r="364" spans="1:3">
      <c r="A364"/>
      <c r="B364"/>
      <c r="C364"/>
    </row>
    <row r="365" spans="1:3">
      <c r="A365"/>
      <c r="B365"/>
      <c r="C365"/>
    </row>
    <row r="366" spans="1:3">
      <c r="A366"/>
      <c r="B366"/>
      <c r="C366"/>
    </row>
    <row r="367" spans="1:3">
      <c r="A367"/>
      <c r="B367"/>
      <c r="C367"/>
    </row>
    <row r="368" spans="1:3">
      <c r="A368"/>
      <c r="B368"/>
      <c r="C368"/>
    </row>
    <row r="369" spans="1:3">
      <c r="A369"/>
      <c r="B369"/>
      <c r="C369"/>
    </row>
    <row r="370" spans="1:3">
      <c r="A370"/>
      <c r="B370"/>
      <c r="C370"/>
    </row>
    <row r="371" spans="1:3">
      <c r="A371"/>
      <c r="B371"/>
      <c r="C371"/>
    </row>
    <row r="372" spans="1:3">
      <c r="A372"/>
      <c r="B372"/>
      <c r="C372"/>
    </row>
    <row r="373" spans="1:3">
      <c r="A373"/>
      <c r="B373"/>
      <c r="C373"/>
    </row>
    <row r="374" spans="1:3">
      <c r="A374"/>
      <c r="B374"/>
      <c r="C374"/>
    </row>
    <row r="375" spans="1:3">
      <c r="A375"/>
      <c r="B375"/>
      <c r="C375"/>
    </row>
    <row r="376" spans="1:3">
      <c r="A376"/>
      <c r="B376"/>
      <c r="C376"/>
    </row>
    <row r="377" spans="1:3">
      <c r="A377"/>
      <c r="B377"/>
      <c r="C377"/>
    </row>
    <row r="378" spans="1:3">
      <c r="A378"/>
      <c r="B378"/>
      <c r="C378"/>
    </row>
    <row r="379" spans="1:3">
      <c r="A379"/>
      <c r="B379"/>
      <c r="C379"/>
    </row>
    <row r="380" spans="1:3">
      <c r="A380"/>
      <c r="B380"/>
      <c r="C380"/>
    </row>
    <row r="381" spans="1:3">
      <c r="A381"/>
      <c r="B381"/>
      <c r="C381"/>
    </row>
    <row r="382" spans="1:3">
      <c r="A382"/>
      <c r="B382"/>
      <c r="C382"/>
    </row>
    <row r="383" spans="1:3">
      <c r="A383"/>
      <c r="B383"/>
      <c r="C383"/>
    </row>
    <row r="384" spans="1:3">
      <c r="A384"/>
      <c r="B384"/>
      <c r="C384"/>
    </row>
    <row r="385" spans="1:3">
      <c r="A385"/>
      <c r="B385"/>
      <c r="C385"/>
    </row>
    <row r="386" spans="1:3">
      <c r="A386"/>
      <c r="B386"/>
      <c r="C386"/>
    </row>
    <row r="387" spans="1:3">
      <c r="A387"/>
      <c r="B387"/>
      <c r="C387"/>
    </row>
    <row r="388" spans="1:3">
      <c r="A388"/>
      <c r="B388"/>
      <c r="C388"/>
    </row>
    <row r="389" spans="1:3">
      <c r="A389"/>
      <c r="B389"/>
      <c r="C389"/>
    </row>
    <row r="390" spans="1:3">
      <c r="A390"/>
      <c r="B390"/>
      <c r="C390"/>
    </row>
    <row r="391" spans="1:3">
      <c r="A391"/>
      <c r="B391"/>
      <c r="C391"/>
    </row>
    <row r="392" spans="1:3">
      <c r="A392"/>
      <c r="B392"/>
      <c r="C392"/>
    </row>
    <row r="393" spans="1:3">
      <c r="A393"/>
      <c r="B393"/>
      <c r="C393"/>
    </row>
    <row r="394" spans="1:3">
      <c r="A394"/>
      <c r="B394"/>
      <c r="C394"/>
    </row>
    <row r="395" spans="1:3">
      <c r="A395"/>
      <c r="B395"/>
      <c r="C395"/>
    </row>
    <row r="396" spans="1:3">
      <c r="A396"/>
      <c r="B396"/>
      <c r="C396"/>
    </row>
    <row r="397" spans="1:3">
      <c r="A397"/>
      <c r="B397"/>
      <c r="C397"/>
    </row>
    <row r="398" spans="1:3">
      <c r="A398"/>
      <c r="B398"/>
      <c r="C398"/>
    </row>
    <row r="399" spans="1:3">
      <c r="A399"/>
      <c r="B399"/>
      <c r="C399"/>
    </row>
    <row r="400" spans="1:3">
      <c r="A400"/>
      <c r="B400"/>
      <c r="C400"/>
    </row>
    <row r="401" spans="1:3">
      <c r="A401"/>
      <c r="B401"/>
      <c r="C401"/>
    </row>
    <row r="402" spans="1:3">
      <c r="A402"/>
      <c r="B402"/>
      <c r="C402"/>
    </row>
    <row r="403" spans="1:3">
      <c r="A403"/>
      <c r="B403"/>
      <c r="C403"/>
    </row>
    <row r="404" spans="1:3">
      <c r="A404"/>
      <c r="B404"/>
      <c r="C404"/>
    </row>
    <row r="405" spans="1:3">
      <c r="A405"/>
      <c r="B405"/>
      <c r="C405"/>
    </row>
    <row r="406" spans="1:3">
      <c r="A406"/>
      <c r="B406"/>
      <c r="C406"/>
    </row>
    <row r="407" spans="1:3">
      <c r="A407"/>
      <c r="B407"/>
      <c r="C407"/>
    </row>
    <row r="408" spans="1:3">
      <c r="A408"/>
      <c r="B408"/>
      <c r="C408"/>
    </row>
    <row r="409" spans="1:3">
      <c r="A409"/>
      <c r="B409"/>
      <c r="C409"/>
    </row>
    <row r="410" spans="1:3">
      <c r="A410"/>
      <c r="B410"/>
      <c r="C410"/>
    </row>
    <row r="411" spans="1:3">
      <c r="A411"/>
      <c r="B411"/>
      <c r="C411"/>
    </row>
    <row r="412" spans="1:3">
      <c r="A412"/>
      <c r="B412"/>
      <c r="C412"/>
    </row>
    <row r="413" spans="1:3">
      <c r="A413"/>
      <c r="B413"/>
      <c r="C413"/>
    </row>
    <row r="414" spans="1:3">
      <c r="A414"/>
      <c r="B414"/>
      <c r="C414"/>
    </row>
    <row r="415" spans="1:3">
      <c r="A415"/>
      <c r="B415"/>
      <c r="C415"/>
    </row>
    <row r="416" spans="1:3">
      <c r="A416"/>
      <c r="B416"/>
      <c r="C416"/>
    </row>
    <row r="417" spans="1:3">
      <c r="A417"/>
      <c r="B417"/>
      <c r="C417"/>
    </row>
    <row r="418" spans="1:3">
      <c r="A418"/>
      <c r="B418"/>
      <c r="C418"/>
    </row>
    <row r="419" spans="1:3">
      <c r="A419"/>
      <c r="B419"/>
      <c r="C419"/>
    </row>
    <row r="420" spans="1:3">
      <c r="A420"/>
      <c r="B420"/>
      <c r="C420"/>
    </row>
    <row r="421" spans="1:3">
      <c r="A421"/>
      <c r="B421"/>
      <c r="C421"/>
    </row>
    <row r="422" spans="1:3">
      <c r="A422"/>
      <c r="B422"/>
      <c r="C422"/>
    </row>
    <row r="423" spans="1:3">
      <c r="A423"/>
      <c r="B423"/>
      <c r="C423"/>
    </row>
    <row r="424" spans="1:3">
      <c r="A424"/>
      <c r="B424"/>
      <c r="C424"/>
    </row>
    <row r="425" spans="1:3">
      <c r="A425"/>
      <c r="B425"/>
      <c r="C425"/>
    </row>
    <row r="426" spans="1:3">
      <c r="A426"/>
      <c r="B426"/>
      <c r="C426"/>
    </row>
    <row r="427" spans="1:3">
      <c r="A427"/>
      <c r="B427"/>
      <c r="C427"/>
    </row>
    <row r="428" spans="1:3">
      <c r="A428"/>
      <c r="B428"/>
      <c r="C428"/>
    </row>
    <row r="429" spans="1:3">
      <c r="A429"/>
      <c r="B429"/>
      <c r="C429"/>
    </row>
    <row r="430" spans="1:3">
      <c r="A430"/>
      <c r="B430"/>
      <c r="C430"/>
    </row>
    <row r="431" spans="1:3">
      <c r="A431"/>
      <c r="B431"/>
      <c r="C431"/>
    </row>
    <row r="432" spans="1:3">
      <c r="A432"/>
      <c r="B432"/>
      <c r="C432"/>
    </row>
    <row r="433" spans="1:3">
      <c r="A433"/>
      <c r="B433"/>
      <c r="C433"/>
    </row>
    <row r="434" spans="1:3">
      <c r="A434"/>
      <c r="B434"/>
      <c r="C434"/>
    </row>
    <row r="435" spans="1:3">
      <c r="A435"/>
      <c r="B435"/>
      <c r="C435"/>
    </row>
    <row r="436" spans="1:3">
      <c r="A436"/>
      <c r="B436"/>
      <c r="C436"/>
    </row>
    <row r="437" spans="1:3">
      <c r="A437"/>
      <c r="B437"/>
      <c r="C437"/>
    </row>
    <row r="438" spans="1:3">
      <c r="A438"/>
      <c r="B438"/>
      <c r="C438"/>
    </row>
    <row r="439" spans="1:3">
      <c r="A439"/>
      <c r="B439"/>
      <c r="C439"/>
    </row>
    <row r="440" spans="1:3">
      <c r="A440"/>
      <c r="B440"/>
      <c r="C440"/>
    </row>
    <row r="441" spans="1:3">
      <c r="A441"/>
      <c r="B441"/>
      <c r="C441"/>
    </row>
    <row r="442" spans="1:3">
      <c r="A442"/>
      <c r="B442"/>
      <c r="C442"/>
    </row>
    <row r="443" spans="1:3">
      <c r="A443"/>
      <c r="B443"/>
      <c r="C443"/>
    </row>
    <row r="444" spans="1:3">
      <c r="A444"/>
      <c r="B444"/>
      <c r="C444"/>
    </row>
    <row r="445" spans="1:3">
      <c r="A445"/>
      <c r="B445"/>
      <c r="C445"/>
    </row>
    <row r="446" spans="1:3">
      <c r="A446"/>
      <c r="B446"/>
      <c r="C446"/>
    </row>
    <row r="447" spans="1:3">
      <c r="A447"/>
      <c r="B447"/>
      <c r="C447"/>
    </row>
    <row r="448" spans="1:3">
      <c r="A448"/>
      <c r="B448"/>
      <c r="C448"/>
    </row>
    <row r="449" spans="1:3">
      <c r="A449"/>
      <c r="B449"/>
      <c r="C449"/>
    </row>
    <row r="450" spans="1:3">
      <c r="A450"/>
      <c r="B450"/>
      <c r="C450"/>
    </row>
    <row r="451" spans="1:3">
      <c r="A451"/>
      <c r="B451"/>
      <c r="C451"/>
    </row>
    <row r="452" spans="1:3">
      <c r="A452"/>
      <c r="B452"/>
      <c r="C452"/>
    </row>
    <row r="453" spans="1:3">
      <c r="A453"/>
      <c r="B453"/>
      <c r="C453"/>
    </row>
    <row r="454" spans="1:3">
      <c r="A454"/>
      <c r="B454"/>
      <c r="C454"/>
    </row>
    <row r="455" spans="1:3">
      <c r="A455"/>
      <c r="B455"/>
      <c r="C455"/>
    </row>
    <row r="456" spans="1:3">
      <c r="A456"/>
      <c r="B456"/>
      <c r="C456"/>
    </row>
    <row r="457" spans="1:3">
      <c r="A457"/>
      <c r="B457"/>
      <c r="C457"/>
    </row>
    <row r="458" spans="1:3">
      <c r="A458"/>
      <c r="B458"/>
      <c r="C458"/>
    </row>
    <row r="459" spans="1:3">
      <c r="A459"/>
      <c r="B459"/>
      <c r="C459"/>
    </row>
    <row r="460" spans="1:3">
      <c r="A460"/>
      <c r="B460"/>
      <c r="C460"/>
    </row>
    <row r="461" spans="1:3">
      <c r="A461"/>
      <c r="B461"/>
      <c r="C461"/>
    </row>
    <row r="462" spans="1:3">
      <c r="A462"/>
      <c r="B462"/>
      <c r="C462"/>
    </row>
    <row r="463" spans="1:3">
      <c r="A463"/>
      <c r="B463"/>
      <c r="C463"/>
    </row>
    <row r="464" spans="1:3">
      <c r="A464"/>
      <c r="B464"/>
      <c r="C464"/>
    </row>
    <row r="465" spans="1:3">
      <c r="A465"/>
      <c r="B465"/>
      <c r="C465"/>
    </row>
    <row r="466" spans="1:3">
      <c r="A466"/>
      <c r="B466"/>
      <c r="C466"/>
    </row>
    <row r="467" spans="1:3">
      <c r="A467"/>
      <c r="B467"/>
      <c r="C467"/>
    </row>
    <row r="468" spans="1:3">
      <c r="A468"/>
      <c r="B468"/>
      <c r="C468"/>
    </row>
    <row r="469" spans="1:3">
      <c r="A469"/>
      <c r="B469"/>
      <c r="C469"/>
    </row>
    <row r="470" spans="1:3">
      <c r="A470"/>
      <c r="B470"/>
      <c r="C470"/>
    </row>
    <row r="471" spans="1:3">
      <c r="A471"/>
      <c r="B471"/>
      <c r="C471"/>
    </row>
    <row r="472" spans="1:3">
      <c r="A472"/>
      <c r="B472"/>
      <c r="C472"/>
    </row>
    <row r="473" spans="1:3">
      <c r="A473"/>
      <c r="B473"/>
      <c r="C473"/>
    </row>
    <row r="474" spans="1:3">
      <c r="A474"/>
      <c r="B474"/>
      <c r="C474"/>
    </row>
    <row r="475" spans="1:3">
      <c r="A475"/>
      <c r="B475"/>
      <c r="C475"/>
    </row>
    <row r="476" spans="1:3">
      <c r="A476"/>
      <c r="B476"/>
      <c r="C476"/>
    </row>
    <row r="477" spans="1:3">
      <c r="A477"/>
      <c r="B477"/>
      <c r="C477"/>
    </row>
    <row r="478" spans="1:3">
      <c r="A478"/>
      <c r="B478"/>
      <c r="C478"/>
    </row>
    <row r="479" spans="1:3">
      <c r="A479"/>
      <c r="B479"/>
      <c r="C479"/>
    </row>
    <row r="480" spans="1:3">
      <c r="A480"/>
      <c r="B480"/>
      <c r="C480"/>
    </row>
    <row r="481" spans="1:3">
      <c r="A481"/>
      <c r="B481"/>
      <c r="C481"/>
    </row>
    <row r="482" spans="1:3">
      <c r="A482"/>
      <c r="B482"/>
      <c r="C482"/>
    </row>
    <row r="483" spans="1:3">
      <c r="A483"/>
      <c r="B483"/>
      <c r="C483"/>
    </row>
    <row r="484" spans="1:3">
      <c r="A484"/>
      <c r="B484"/>
      <c r="C484"/>
    </row>
    <row r="485" spans="1:3">
      <c r="A485"/>
      <c r="B485"/>
      <c r="C485"/>
    </row>
    <row r="486" spans="1:3">
      <c r="A486"/>
      <c r="B486"/>
      <c r="C486"/>
    </row>
    <row r="487" spans="1:3">
      <c r="A487"/>
      <c r="B487"/>
      <c r="C487"/>
    </row>
    <row r="488" spans="1:3">
      <c r="A488"/>
      <c r="B488"/>
      <c r="C488"/>
    </row>
    <row r="489" spans="1:3">
      <c r="A489"/>
      <c r="B489"/>
      <c r="C489"/>
    </row>
    <row r="490" spans="1:3">
      <c r="A490"/>
      <c r="B490"/>
      <c r="C490"/>
    </row>
    <row r="491" spans="1:3">
      <c r="A491"/>
      <c r="B491"/>
      <c r="C491"/>
    </row>
    <row r="492" spans="1:3">
      <c r="A492"/>
      <c r="B492"/>
      <c r="C492"/>
    </row>
    <row r="493" spans="1:3">
      <c r="A493"/>
      <c r="B493"/>
      <c r="C493"/>
    </row>
    <row r="494" spans="1:3">
      <c r="A494"/>
      <c r="B494"/>
      <c r="C494"/>
    </row>
    <row r="495" spans="1:3">
      <c r="A495"/>
      <c r="B495"/>
      <c r="C495"/>
    </row>
    <row r="496" spans="1:3">
      <c r="A496"/>
      <c r="B496"/>
      <c r="C496"/>
    </row>
    <row r="497" spans="1:3">
      <c r="A497"/>
      <c r="B497"/>
      <c r="C497"/>
    </row>
    <row r="498" spans="1:3">
      <c r="A498"/>
      <c r="B498"/>
      <c r="C498"/>
    </row>
    <row r="499" spans="1:3">
      <c r="A499"/>
      <c r="B499"/>
      <c r="C499"/>
    </row>
    <row r="500" spans="1:3">
      <c r="A500"/>
      <c r="B500"/>
      <c r="C500"/>
    </row>
    <row r="501" spans="1:3">
      <c r="A501"/>
      <c r="B501"/>
      <c r="C501"/>
    </row>
    <row r="502" spans="1:3">
      <c r="A502"/>
      <c r="B502"/>
      <c r="C502"/>
    </row>
    <row r="503" spans="1:3">
      <c r="A503"/>
      <c r="B503"/>
      <c r="C503"/>
    </row>
    <row r="504" spans="1:3">
      <c r="A504"/>
      <c r="B504"/>
      <c r="C504"/>
    </row>
    <row r="505" spans="1:3">
      <c r="A505"/>
      <c r="B505"/>
      <c r="C505"/>
    </row>
    <row r="506" spans="1:3">
      <c r="A506"/>
      <c r="B506"/>
      <c r="C506"/>
    </row>
    <row r="507" spans="1:3">
      <c r="A507"/>
      <c r="B507"/>
      <c r="C507"/>
    </row>
    <row r="508" spans="1:3">
      <c r="A508"/>
      <c r="B508"/>
      <c r="C508"/>
    </row>
    <row r="509" spans="1:3">
      <c r="A509"/>
      <c r="B509"/>
      <c r="C509"/>
    </row>
    <row r="510" spans="1:3">
      <c r="A510"/>
      <c r="B510"/>
      <c r="C510"/>
    </row>
    <row r="511" spans="1:3">
      <c r="A511"/>
      <c r="B511"/>
      <c r="C511"/>
    </row>
    <row r="512" spans="1:3">
      <c r="A512"/>
      <c r="B512"/>
      <c r="C512"/>
    </row>
    <row r="513" spans="1:3">
      <c r="A513"/>
      <c r="B513"/>
      <c r="C513"/>
    </row>
    <row r="514" spans="1:3">
      <c r="A514"/>
      <c r="B514"/>
      <c r="C514"/>
    </row>
    <row r="515" spans="1:3">
      <c r="A515"/>
      <c r="B515"/>
      <c r="C515"/>
    </row>
    <row r="516" spans="1:3">
      <c r="A516"/>
      <c r="B516"/>
      <c r="C516"/>
    </row>
    <row r="517" spans="1:3">
      <c r="A517"/>
      <c r="B517"/>
      <c r="C517"/>
    </row>
    <row r="518" spans="1:3">
      <c r="A518"/>
      <c r="B518"/>
      <c r="C518"/>
    </row>
    <row r="519" spans="1:3">
      <c r="A519"/>
      <c r="B519"/>
      <c r="C519"/>
    </row>
    <row r="520" spans="1:3">
      <c r="A520"/>
      <c r="B520"/>
      <c r="C520"/>
    </row>
    <row r="521" spans="1:3">
      <c r="A521"/>
      <c r="B521"/>
      <c r="C521"/>
    </row>
    <row r="522" spans="1:3">
      <c r="A522"/>
      <c r="B522"/>
      <c r="C522"/>
    </row>
    <row r="523" spans="1:3">
      <c r="A523"/>
      <c r="B523"/>
      <c r="C523"/>
    </row>
    <row r="524" spans="1:3">
      <c r="A524"/>
      <c r="B524"/>
      <c r="C524"/>
    </row>
    <row r="525" spans="1:3">
      <c r="A525"/>
      <c r="B525"/>
      <c r="C525"/>
    </row>
    <row r="526" spans="1:3">
      <c r="A526"/>
      <c r="B526"/>
      <c r="C526"/>
    </row>
    <row r="527" spans="1:3">
      <c r="A527"/>
      <c r="B527"/>
      <c r="C527"/>
    </row>
    <row r="528" spans="1:3">
      <c r="A528"/>
      <c r="B528"/>
      <c r="C528"/>
    </row>
    <row r="529" spans="1:3">
      <c r="A529"/>
      <c r="B529"/>
      <c r="C529"/>
    </row>
    <row r="530" spans="1:3">
      <c r="A530"/>
      <c r="B530"/>
      <c r="C530"/>
    </row>
    <row r="531" spans="1:3">
      <c r="A531"/>
      <c r="B531"/>
      <c r="C531"/>
    </row>
    <row r="532" spans="1:3">
      <c r="A532"/>
      <c r="B532"/>
      <c r="C532"/>
    </row>
    <row r="533" spans="1:3">
      <c r="A533"/>
      <c r="B533"/>
      <c r="C533"/>
    </row>
    <row r="534" spans="1:3">
      <c r="A534"/>
      <c r="B534"/>
      <c r="C534"/>
    </row>
    <row r="535" spans="1:3">
      <c r="A535"/>
      <c r="B535"/>
      <c r="C535"/>
    </row>
    <row r="536" spans="1:3">
      <c r="A536"/>
      <c r="B536"/>
      <c r="C536"/>
    </row>
    <row r="537" spans="1:3">
      <c r="A537"/>
      <c r="B537"/>
      <c r="C537"/>
    </row>
    <row r="538" spans="1:3">
      <c r="A538"/>
      <c r="B538"/>
      <c r="C538"/>
    </row>
    <row r="539" spans="1:3">
      <c r="A539"/>
      <c r="B539"/>
      <c r="C539"/>
    </row>
    <row r="540" spans="1:3">
      <c r="A540"/>
      <c r="B540"/>
      <c r="C540"/>
    </row>
    <row r="541" spans="1:3">
      <c r="A541"/>
      <c r="B541"/>
      <c r="C541"/>
    </row>
    <row r="542" spans="1:3">
      <c r="A542"/>
      <c r="B542"/>
      <c r="C542"/>
    </row>
    <row r="543" spans="1:3">
      <c r="A543"/>
      <c r="B543"/>
      <c r="C543"/>
    </row>
    <row r="544" spans="1:3">
      <c r="A544"/>
      <c r="B544"/>
      <c r="C544"/>
    </row>
    <row r="545" spans="1:3">
      <c r="A545"/>
      <c r="B545"/>
      <c r="C545"/>
    </row>
    <row r="546" spans="1:3">
      <c r="A546"/>
      <c r="B546"/>
      <c r="C546"/>
    </row>
    <row r="547" spans="1:3">
      <c r="A547"/>
      <c r="B547"/>
      <c r="C547"/>
    </row>
    <row r="548" spans="1:3">
      <c r="A548"/>
      <c r="B548"/>
      <c r="C548"/>
    </row>
    <row r="549" spans="1:3">
      <c r="A549"/>
      <c r="B549"/>
      <c r="C549"/>
    </row>
    <row r="550" spans="1:3">
      <c r="A550"/>
      <c r="B550"/>
      <c r="C550"/>
    </row>
    <row r="551" spans="1:3">
      <c r="A551"/>
      <c r="B551"/>
      <c r="C551"/>
    </row>
    <row r="552" spans="1:3">
      <c r="A552"/>
      <c r="B552"/>
      <c r="C552"/>
    </row>
    <row r="553" spans="1:3">
      <c r="A553"/>
      <c r="B553"/>
      <c r="C553"/>
    </row>
    <row r="554" spans="1:3">
      <c r="A554"/>
      <c r="B554"/>
      <c r="C554"/>
    </row>
    <row r="555" spans="1:3">
      <c r="A555"/>
      <c r="B555"/>
      <c r="C555"/>
    </row>
    <row r="556" spans="1:3">
      <c r="A556"/>
      <c r="B556"/>
      <c r="C556"/>
    </row>
    <row r="557" spans="1:3">
      <c r="A557"/>
      <c r="B557"/>
      <c r="C557"/>
    </row>
    <row r="558" spans="1:3">
      <c r="A558"/>
      <c r="B558"/>
      <c r="C558"/>
    </row>
    <row r="559" spans="1:3">
      <c r="A559"/>
      <c r="B559"/>
      <c r="C559"/>
    </row>
    <row r="560" spans="1:3">
      <c r="A560"/>
      <c r="B560"/>
      <c r="C560"/>
    </row>
    <row r="561" spans="1:3">
      <c r="A561"/>
      <c r="B561"/>
      <c r="C561"/>
    </row>
    <row r="562" spans="1:3">
      <c r="A562"/>
      <c r="B562"/>
      <c r="C562"/>
    </row>
    <row r="563" spans="1:3">
      <c r="A563"/>
      <c r="B563"/>
      <c r="C563"/>
    </row>
    <row r="564" spans="1:3">
      <c r="A564"/>
      <c r="B564"/>
      <c r="C564"/>
    </row>
    <row r="565" spans="1:3">
      <c r="A565"/>
      <c r="B565"/>
      <c r="C565"/>
    </row>
    <row r="566" spans="1:3">
      <c r="A566"/>
      <c r="B566"/>
      <c r="C566"/>
    </row>
    <row r="567" spans="1:3">
      <c r="A567"/>
      <c r="B567"/>
      <c r="C567"/>
    </row>
    <row r="568" spans="1:3">
      <c r="A568"/>
      <c r="B568"/>
      <c r="C568"/>
    </row>
    <row r="569" spans="1:3">
      <c r="A569"/>
      <c r="B569"/>
      <c r="C569"/>
    </row>
    <row r="570" spans="1:3">
      <c r="A570"/>
      <c r="B570"/>
      <c r="C570"/>
    </row>
    <row r="571" spans="1:3">
      <c r="A571"/>
      <c r="B571"/>
      <c r="C571"/>
    </row>
    <row r="572" spans="1:3">
      <c r="A572"/>
      <c r="B572"/>
      <c r="C572"/>
    </row>
    <row r="573" spans="1:3">
      <c r="A573"/>
      <c r="B573"/>
      <c r="C573"/>
    </row>
    <row r="574" spans="1:3">
      <c r="A574"/>
      <c r="B574"/>
      <c r="C574"/>
    </row>
    <row r="575" spans="1:3">
      <c r="A575"/>
      <c r="B575"/>
      <c r="C575"/>
    </row>
    <row r="576" spans="1:3">
      <c r="A576"/>
      <c r="B576"/>
      <c r="C576"/>
    </row>
    <row r="577" spans="1:3">
      <c r="A577"/>
      <c r="B577"/>
      <c r="C577"/>
    </row>
    <row r="578" spans="1:3">
      <c r="A578"/>
      <c r="B578"/>
      <c r="C578"/>
    </row>
    <row r="579" spans="1:3">
      <c r="A579"/>
      <c r="B579"/>
      <c r="C579"/>
    </row>
    <row r="580" spans="1:3">
      <c r="A580"/>
      <c r="B580"/>
      <c r="C580"/>
    </row>
    <row r="581" spans="1:3">
      <c r="A581"/>
      <c r="B581"/>
      <c r="C581"/>
    </row>
    <row r="582" spans="1:3">
      <c r="A582"/>
      <c r="B582"/>
      <c r="C582"/>
    </row>
    <row r="583" spans="1:3">
      <c r="A583"/>
      <c r="B583"/>
      <c r="C583"/>
    </row>
    <row r="584" spans="1:3">
      <c r="A584"/>
      <c r="B584"/>
      <c r="C584"/>
    </row>
    <row r="585" spans="1:3">
      <c r="A585"/>
      <c r="B585"/>
      <c r="C585"/>
    </row>
    <row r="586" spans="1:3">
      <c r="A586"/>
      <c r="B586"/>
      <c r="C586"/>
    </row>
    <row r="587" spans="1:3">
      <c r="A587"/>
      <c r="B587"/>
      <c r="C587"/>
    </row>
    <row r="588" spans="1:3">
      <c r="A588"/>
      <c r="B588"/>
      <c r="C588"/>
    </row>
    <row r="589" spans="1:3">
      <c r="A589"/>
      <c r="B589"/>
      <c r="C589"/>
    </row>
    <row r="590" spans="1:3">
      <c r="A590"/>
      <c r="B590"/>
      <c r="C590"/>
    </row>
    <row r="591" spans="1:3">
      <c r="A591"/>
      <c r="B591"/>
      <c r="C591"/>
    </row>
    <row r="592" spans="1:3">
      <c r="A592"/>
      <c r="B592"/>
      <c r="C592"/>
    </row>
    <row r="593" spans="1:3">
      <c r="A593"/>
      <c r="B593"/>
      <c r="C593"/>
    </row>
    <row r="594" spans="1:3">
      <c r="A594"/>
      <c r="B594"/>
      <c r="C594"/>
    </row>
    <row r="595" spans="1:3">
      <c r="A595"/>
      <c r="B595"/>
      <c r="C595"/>
    </row>
    <row r="596" spans="1:3">
      <c r="A596"/>
      <c r="B596"/>
      <c r="C596"/>
    </row>
    <row r="597" spans="1:3">
      <c r="A597"/>
      <c r="B597"/>
      <c r="C597"/>
    </row>
    <row r="598" spans="1:3">
      <c r="A598"/>
      <c r="B598"/>
      <c r="C598"/>
    </row>
    <row r="599" spans="1:3">
      <c r="A599"/>
      <c r="B599"/>
      <c r="C599"/>
    </row>
    <row r="600" spans="1:3">
      <c r="A600"/>
      <c r="B600"/>
      <c r="C600"/>
    </row>
    <row r="601" spans="1:3">
      <c r="A601"/>
      <c r="B601"/>
      <c r="C601"/>
    </row>
    <row r="602" spans="1:3">
      <c r="A602"/>
      <c r="B602"/>
      <c r="C602"/>
    </row>
    <row r="603" spans="1:3">
      <c r="A603"/>
      <c r="B603"/>
      <c r="C603"/>
    </row>
    <row r="604" spans="1:3">
      <c r="A604"/>
      <c r="B604"/>
      <c r="C604"/>
    </row>
    <row r="605" spans="1:3">
      <c r="A605"/>
      <c r="B605"/>
      <c r="C605"/>
    </row>
    <row r="606" spans="1:3">
      <c r="A606"/>
      <c r="B606"/>
      <c r="C606"/>
    </row>
    <row r="607" spans="1:3">
      <c r="A607"/>
      <c r="B607"/>
      <c r="C607"/>
    </row>
    <row r="608" spans="1:3">
      <c r="A608"/>
      <c r="B608"/>
      <c r="C608"/>
    </row>
    <row r="609" spans="1:3">
      <c r="A609"/>
      <c r="B609"/>
      <c r="C609"/>
    </row>
    <row r="610" spans="1:3">
      <c r="A610"/>
      <c r="B610"/>
      <c r="C610"/>
    </row>
    <row r="611" spans="1:3">
      <c r="A611"/>
      <c r="B611"/>
      <c r="C611"/>
    </row>
    <row r="612" spans="1:3">
      <c r="A612"/>
      <c r="B612"/>
      <c r="C612"/>
    </row>
    <row r="613" spans="1:3">
      <c r="A613"/>
      <c r="B613"/>
      <c r="C613"/>
    </row>
    <row r="614" spans="1:3">
      <c r="A614"/>
      <c r="B614"/>
      <c r="C614"/>
    </row>
    <row r="615" spans="1:3">
      <c r="A615"/>
      <c r="B615"/>
      <c r="C615"/>
    </row>
    <row r="616" spans="1:3">
      <c r="A616"/>
      <c r="B616"/>
      <c r="C616"/>
    </row>
    <row r="617" spans="1:3">
      <c r="A617"/>
      <c r="B617"/>
      <c r="C617"/>
    </row>
    <row r="618" spans="1:3">
      <c r="A618"/>
      <c r="B618"/>
      <c r="C618"/>
    </row>
    <row r="619" spans="1:3">
      <c r="A619"/>
      <c r="B619"/>
      <c r="C619"/>
    </row>
    <row r="620" spans="1:3">
      <c r="A620"/>
      <c r="B620"/>
      <c r="C620"/>
    </row>
    <row r="621" spans="1:3">
      <c r="A621"/>
      <c r="B621"/>
      <c r="C621"/>
    </row>
    <row r="622" spans="1:3">
      <c r="A622"/>
      <c r="B622"/>
      <c r="C622"/>
    </row>
    <row r="623" spans="1:3">
      <c r="A623"/>
      <c r="B623"/>
      <c r="C623"/>
    </row>
    <row r="624" spans="1:3">
      <c r="A624"/>
      <c r="B624"/>
      <c r="C624"/>
    </row>
    <row r="625" spans="1:3">
      <c r="A625"/>
      <c r="B625"/>
      <c r="C625"/>
    </row>
    <row r="626" spans="1:3">
      <c r="A626"/>
      <c r="B626"/>
      <c r="C626"/>
    </row>
    <row r="627" spans="1:3">
      <c r="A627"/>
      <c r="B627"/>
      <c r="C627"/>
    </row>
    <row r="628" spans="1:3">
      <c r="A628"/>
      <c r="B628"/>
      <c r="C628"/>
    </row>
    <row r="629" spans="1:3">
      <c r="A629"/>
      <c r="B629"/>
      <c r="C629"/>
    </row>
    <row r="630" spans="1:3">
      <c r="A630"/>
      <c r="B630"/>
      <c r="C630"/>
    </row>
    <row r="631" spans="1:3">
      <c r="A631"/>
      <c r="B631"/>
      <c r="C631"/>
    </row>
    <row r="632" spans="1:3">
      <c r="A632"/>
      <c r="B632"/>
      <c r="C632"/>
    </row>
    <row r="633" spans="1:3">
      <c r="A633"/>
      <c r="B633"/>
      <c r="C633"/>
    </row>
    <row r="634" spans="1:3">
      <c r="A634"/>
      <c r="B634"/>
      <c r="C634"/>
    </row>
    <row r="635" spans="1:3">
      <c r="A635"/>
      <c r="B635"/>
      <c r="C635"/>
    </row>
    <row r="636" spans="1:3">
      <c r="A636"/>
      <c r="B636"/>
      <c r="C636"/>
    </row>
    <row r="637" spans="1:3">
      <c r="A637"/>
      <c r="B637"/>
      <c r="C637"/>
    </row>
    <row r="638" spans="1:3">
      <c r="A638"/>
      <c r="B638"/>
      <c r="C638"/>
    </row>
    <row r="639" spans="1:3">
      <c r="A639"/>
      <c r="B639"/>
      <c r="C639"/>
    </row>
    <row r="640" spans="1:3">
      <c r="A640"/>
      <c r="B640"/>
      <c r="C640"/>
    </row>
    <row r="641" spans="1:3">
      <c r="A641"/>
      <c r="B641"/>
      <c r="C641"/>
    </row>
    <row r="642" spans="1:3">
      <c r="A642"/>
      <c r="B642"/>
      <c r="C642"/>
    </row>
    <row r="643" spans="1:3">
      <c r="A643"/>
      <c r="B643"/>
      <c r="C643"/>
    </row>
    <row r="644" spans="1:3">
      <c r="A644"/>
      <c r="B644"/>
      <c r="C644"/>
    </row>
    <row r="645" spans="1:3">
      <c r="A645"/>
      <c r="B645"/>
      <c r="C645"/>
    </row>
    <row r="646" spans="1:3">
      <c r="A646"/>
      <c r="B646"/>
      <c r="C646"/>
    </row>
    <row r="647" spans="1:3">
      <c r="A647"/>
      <c r="B647"/>
      <c r="C647"/>
    </row>
    <row r="648" spans="1:3">
      <c r="A648"/>
      <c r="B648"/>
      <c r="C648"/>
    </row>
    <row r="649" spans="1:3">
      <c r="A649"/>
      <c r="B649"/>
      <c r="C649"/>
    </row>
    <row r="650" spans="1:3">
      <c r="A650"/>
      <c r="B650"/>
      <c r="C650"/>
    </row>
    <row r="651" spans="1:3">
      <c r="A651"/>
      <c r="B651"/>
      <c r="C651"/>
    </row>
    <row r="652" spans="1:3">
      <c r="A652"/>
      <c r="B652"/>
      <c r="C652"/>
    </row>
    <row r="653" spans="1:3">
      <c r="A653"/>
      <c r="B653"/>
      <c r="C653"/>
    </row>
    <row r="654" spans="1:3">
      <c r="A654"/>
      <c r="B654"/>
      <c r="C654"/>
    </row>
    <row r="655" spans="1:3">
      <c r="A655"/>
      <c r="B655"/>
      <c r="C655"/>
    </row>
    <row r="656" spans="1:3">
      <c r="A656"/>
      <c r="B656"/>
      <c r="C656"/>
    </row>
    <row r="657" spans="1:3">
      <c r="A657"/>
      <c r="B657"/>
      <c r="C657"/>
    </row>
    <row r="658" spans="1:3">
      <c r="A658"/>
      <c r="B658"/>
      <c r="C658"/>
    </row>
    <row r="659" spans="1:3">
      <c r="A659"/>
      <c r="B659"/>
      <c r="C659"/>
    </row>
    <row r="660" spans="1:3">
      <c r="A660"/>
      <c r="B660"/>
      <c r="C660"/>
    </row>
    <row r="661" spans="1:3">
      <c r="A661"/>
      <c r="B661"/>
      <c r="C661"/>
    </row>
    <row r="662" spans="1:3">
      <c r="A662"/>
      <c r="B662"/>
      <c r="C662"/>
    </row>
    <row r="663" spans="1:3">
      <c r="A663"/>
      <c r="B663"/>
      <c r="C663"/>
    </row>
    <row r="664" spans="1:3">
      <c r="A664"/>
      <c r="B664"/>
      <c r="C664"/>
    </row>
    <row r="665" spans="1:3">
      <c r="A665"/>
      <c r="B665"/>
      <c r="C665"/>
    </row>
    <row r="666" spans="1:3">
      <c r="A666"/>
      <c r="B666"/>
      <c r="C666"/>
    </row>
    <row r="667" spans="1:3">
      <c r="A667"/>
      <c r="B667"/>
      <c r="C667"/>
    </row>
    <row r="668" spans="1:3">
      <c r="A668"/>
      <c r="B668"/>
      <c r="C668"/>
    </row>
    <row r="669" spans="1:3">
      <c r="A669"/>
      <c r="B669"/>
      <c r="C669"/>
    </row>
    <row r="670" spans="1:3">
      <c r="A670"/>
      <c r="B670"/>
      <c r="C670"/>
    </row>
    <row r="671" spans="1:3">
      <c r="A671"/>
      <c r="B671"/>
      <c r="C671"/>
    </row>
    <row r="672" spans="1:3">
      <c r="A672"/>
      <c r="B672"/>
      <c r="C672"/>
    </row>
    <row r="673" spans="1:3">
      <c r="A673"/>
      <c r="B673"/>
      <c r="C673"/>
    </row>
    <row r="674" spans="1:3">
      <c r="A674"/>
      <c r="B674"/>
      <c r="C674"/>
    </row>
    <row r="675" spans="1:3">
      <c r="A675"/>
      <c r="B675"/>
      <c r="C675"/>
    </row>
    <row r="676" spans="1:3">
      <c r="A676"/>
      <c r="B676"/>
      <c r="C676"/>
    </row>
    <row r="677" spans="1:3">
      <c r="A677"/>
      <c r="B677"/>
      <c r="C677"/>
    </row>
    <row r="678" spans="1:3">
      <c r="A678"/>
      <c r="B678"/>
      <c r="C678"/>
    </row>
    <row r="679" spans="1:3">
      <c r="A679"/>
      <c r="B679"/>
      <c r="C679"/>
    </row>
    <row r="680" spans="1:3">
      <c r="A680"/>
      <c r="B680"/>
      <c r="C680"/>
    </row>
    <row r="681" spans="1:3">
      <c r="A681"/>
      <c r="B681"/>
      <c r="C681"/>
    </row>
    <row r="682" spans="1:3">
      <c r="A682"/>
      <c r="B682"/>
      <c r="C682"/>
    </row>
    <row r="683" spans="1:3">
      <c r="A683"/>
      <c r="B683"/>
      <c r="C683"/>
    </row>
    <row r="684" spans="1:3">
      <c r="A684"/>
      <c r="B684"/>
      <c r="C684"/>
    </row>
    <row r="685" spans="1:3">
      <c r="A685"/>
      <c r="B685"/>
      <c r="C685"/>
    </row>
    <row r="686" spans="1:3">
      <c r="A686"/>
      <c r="B686"/>
      <c r="C686"/>
    </row>
    <row r="687" spans="1:3">
      <c r="A687"/>
      <c r="B687"/>
      <c r="C687"/>
    </row>
    <row r="688" spans="1:3">
      <c r="A688"/>
      <c r="B688"/>
      <c r="C688"/>
    </row>
    <row r="689" spans="1:3">
      <c r="A689"/>
      <c r="B689"/>
      <c r="C689"/>
    </row>
    <row r="690" spans="1:3">
      <c r="A690"/>
      <c r="B690"/>
      <c r="C690"/>
    </row>
    <row r="691" spans="1:3">
      <c r="A691"/>
      <c r="B691"/>
      <c r="C691"/>
    </row>
    <row r="692" spans="1:3">
      <c r="A692"/>
      <c r="B692"/>
      <c r="C692"/>
    </row>
    <row r="693" spans="1:3">
      <c r="A693"/>
      <c r="B693"/>
      <c r="C693"/>
    </row>
    <row r="694" spans="1:3">
      <c r="A694"/>
      <c r="B694"/>
      <c r="C694"/>
    </row>
    <row r="695" spans="1:3">
      <c r="A695"/>
      <c r="B695"/>
      <c r="C695"/>
    </row>
    <row r="696" spans="1:3">
      <c r="A696"/>
      <c r="B696"/>
      <c r="C696"/>
    </row>
    <row r="697" spans="1:3">
      <c r="A697"/>
      <c r="B697"/>
      <c r="C697"/>
    </row>
    <row r="698" spans="1:3">
      <c r="A698"/>
      <c r="B698"/>
      <c r="C698"/>
    </row>
    <row r="699" spans="1:3">
      <c r="A699"/>
      <c r="B699"/>
      <c r="C699"/>
    </row>
    <row r="700" spans="1:3">
      <c r="A700"/>
      <c r="B700"/>
      <c r="C700"/>
    </row>
    <row r="701" spans="1:3">
      <c r="A701"/>
      <c r="B701"/>
      <c r="C701"/>
    </row>
    <row r="702" spans="1:3">
      <c r="A702"/>
      <c r="B702"/>
      <c r="C702"/>
    </row>
    <row r="703" spans="1:3">
      <c r="A703"/>
      <c r="B703"/>
      <c r="C703"/>
    </row>
    <row r="704" spans="1:3">
      <c r="A704"/>
      <c r="B704"/>
      <c r="C704"/>
    </row>
    <row r="705" spans="1:3">
      <c r="A705"/>
      <c r="B705"/>
      <c r="C705"/>
    </row>
    <row r="706" spans="1:3">
      <c r="A706"/>
      <c r="B706"/>
      <c r="C706"/>
    </row>
    <row r="707" spans="1:3">
      <c r="A707"/>
      <c r="B707"/>
      <c r="C707"/>
    </row>
    <row r="708" spans="1:3">
      <c r="A708"/>
      <c r="B708"/>
      <c r="C708"/>
    </row>
    <row r="709" spans="1:3">
      <c r="A709"/>
      <c r="B709"/>
      <c r="C709"/>
    </row>
    <row r="710" spans="1:3">
      <c r="A710"/>
      <c r="B710"/>
      <c r="C710"/>
    </row>
    <row r="711" spans="1:3">
      <c r="A711"/>
      <c r="B711"/>
      <c r="C711"/>
    </row>
    <row r="712" spans="1:3">
      <c r="A712"/>
      <c r="B712"/>
      <c r="C712"/>
    </row>
    <row r="713" spans="1:3">
      <c r="A713"/>
      <c r="B713"/>
      <c r="C713"/>
    </row>
    <row r="714" spans="1:3">
      <c r="A714"/>
      <c r="B714"/>
      <c r="C714"/>
    </row>
    <row r="715" spans="1:3">
      <c r="A715"/>
      <c r="B715"/>
      <c r="C715"/>
    </row>
    <row r="716" spans="1:3">
      <c r="A716"/>
      <c r="B716"/>
      <c r="C716"/>
    </row>
    <row r="717" spans="1:3">
      <c r="A717"/>
      <c r="B717"/>
      <c r="C717"/>
    </row>
    <row r="718" spans="1:3">
      <c r="A718"/>
      <c r="B718"/>
      <c r="C718"/>
    </row>
    <row r="719" spans="1:3">
      <c r="A719"/>
      <c r="B719"/>
      <c r="C719"/>
    </row>
    <row r="720" spans="1:3">
      <c r="A720"/>
      <c r="B720"/>
      <c r="C720"/>
    </row>
    <row r="721" spans="1:3">
      <c r="A721"/>
      <c r="B721"/>
      <c r="C721"/>
    </row>
    <row r="722" spans="1:3">
      <c r="A722"/>
      <c r="B722"/>
      <c r="C722"/>
    </row>
    <row r="723" spans="1:3">
      <c r="A723"/>
      <c r="B723"/>
      <c r="C723"/>
    </row>
    <row r="724" spans="1:3">
      <c r="A724"/>
      <c r="B724"/>
      <c r="C724"/>
    </row>
    <row r="725" spans="1:3">
      <c r="A725"/>
      <c r="B725"/>
      <c r="C725"/>
    </row>
    <row r="726" spans="1:3">
      <c r="A726"/>
      <c r="B726"/>
      <c r="C726"/>
    </row>
    <row r="727" spans="1:3">
      <c r="A727"/>
      <c r="B727"/>
      <c r="C727"/>
    </row>
    <row r="728" spans="1:3">
      <c r="A728"/>
      <c r="B728"/>
      <c r="C728"/>
    </row>
    <row r="729" spans="1:3">
      <c r="A729"/>
      <c r="B729"/>
      <c r="C729"/>
    </row>
    <row r="730" spans="1:3">
      <c r="A730"/>
      <c r="B730"/>
      <c r="C730"/>
    </row>
    <row r="731" spans="1:3">
      <c r="A731"/>
      <c r="B731"/>
      <c r="C731"/>
    </row>
    <row r="732" spans="1:3">
      <c r="A732"/>
      <c r="B732"/>
      <c r="C732"/>
    </row>
    <row r="733" spans="1:3">
      <c r="A733"/>
      <c r="B733"/>
      <c r="C733"/>
    </row>
    <row r="734" spans="1:3">
      <c r="A734"/>
      <c r="B734"/>
      <c r="C734"/>
    </row>
    <row r="735" spans="1:3">
      <c r="A735"/>
      <c r="B735"/>
      <c r="C735"/>
    </row>
    <row r="736" spans="1:3">
      <c r="A736"/>
      <c r="B736"/>
      <c r="C736"/>
    </row>
    <row r="737" spans="1:3">
      <c r="A737"/>
      <c r="B737"/>
      <c r="C737"/>
    </row>
    <row r="738" spans="1:3">
      <c r="A738"/>
      <c r="B738"/>
      <c r="C738"/>
    </row>
    <row r="739" spans="1:3">
      <c r="A739"/>
      <c r="B739"/>
      <c r="C739"/>
    </row>
    <row r="740" spans="1:3">
      <c r="A740"/>
      <c r="B740"/>
      <c r="C740"/>
    </row>
    <row r="741" spans="1:3">
      <c r="A741"/>
      <c r="B741"/>
      <c r="C741"/>
    </row>
    <row r="742" spans="1:3">
      <c r="A742"/>
      <c r="B742"/>
      <c r="C742"/>
    </row>
    <row r="743" spans="1:3">
      <c r="A743"/>
      <c r="B743"/>
      <c r="C743"/>
    </row>
    <row r="744" spans="1:3">
      <c r="A744"/>
      <c r="B744"/>
      <c r="C744"/>
    </row>
    <row r="745" spans="1:3">
      <c r="A745"/>
      <c r="B745"/>
      <c r="C745"/>
    </row>
    <row r="746" spans="1:3">
      <c r="A746"/>
      <c r="B746"/>
      <c r="C746"/>
    </row>
    <row r="747" spans="1:3">
      <c r="A747"/>
      <c r="B747"/>
      <c r="C747"/>
    </row>
    <row r="748" spans="1:3">
      <c r="A748"/>
      <c r="B748"/>
      <c r="C748"/>
    </row>
    <row r="749" spans="1:3">
      <c r="A749"/>
      <c r="B749"/>
      <c r="C749"/>
    </row>
    <row r="750" spans="1:3">
      <c r="A750"/>
      <c r="B750"/>
      <c r="C750"/>
    </row>
    <row r="751" spans="1:3">
      <c r="A751"/>
      <c r="B751"/>
      <c r="C751"/>
    </row>
    <row r="752" spans="1:3">
      <c r="A752"/>
      <c r="B752"/>
      <c r="C752"/>
    </row>
    <row r="753" spans="1:3">
      <c r="A753"/>
      <c r="B753"/>
      <c r="C753"/>
    </row>
    <row r="754" spans="1:3">
      <c r="A754"/>
      <c r="B754"/>
      <c r="C754"/>
    </row>
    <row r="755" spans="1:3">
      <c r="A755"/>
      <c r="B755"/>
      <c r="C755"/>
    </row>
    <row r="756" spans="1:3">
      <c r="A756"/>
      <c r="B756"/>
      <c r="C756"/>
    </row>
    <row r="757" spans="1:3">
      <c r="A757"/>
      <c r="B757"/>
      <c r="C757"/>
    </row>
    <row r="758" spans="1:3">
      <c r="A758"/>
      <c r="B758"/>
      <c r="C758"/>
    </row>
    <row r="759" spans="1:3">
      <c r="A759"/>
      <c r="B759"/>
      <c r="C759"/>
    </row>
    <row r="760" spans="1:3">
      <c r="A760"/>
      <c r="B760"/>
      <c r="C760"/>
    </row>
    <row r="761" spans="1:3">
      <c r="A761"/>
      <c r="B761"/>
      <c r="C761"/>
    </row>
    <row r="762" spans="1:3">
      <c r="A762"/>
      <c r="B762"/>
      <c r="C762"/>
    </row>
    <row r="763" spans="1:3">
      <c r="A763"/>
      <c r="B763"/>
      <c r="C763"/>
    </row>
    <row r="764" spans="1:3">
      <c r="A764"/>
      <c r="B764"/>
      <c r="C764"/>
    </row>
    <row r="765" spans="1:3">
      <c r="A765"/>
      <c r="B765"/>
      <c r="C765"/>
    </row>
    <row r="766" spans="1:3">
      <c r="A766"/>
      <c r="B766"/>
      <c r="C766"/>
    </row>
    <row r="767" spans="1:3">
      <c r="A767"/>
      <c r="B767"/>
      <c r="C767"/>
    </row>
    <row r="768" spans="1:3">
      <c r="A768"/>
      <c r="B768"/>
      <c r="C768"/>
    </row>
    <row r="769" spans="1:3">
      <c r="A769"/>
      <c r="B769"/>
      <c r="C769"/>
    </row>
    <row r="770" spans="1:3">
      <c r="A770"/>
      <c r="B770"/>
      <c r="C770"/>
    </row>
    <row r="771" spans="1:3">
      <c r="A771"/>
      <c r="B771"/>
      <c r="C771"/>
    </row>
    <row r="772" spans="1:3">
      <c r="A772"/>
      <c r="B772"/>
      <c r="C772"/>
    </row>
    <row r="773" spans="1:3">
      <c r="A773"/>
      <c r="B773"/>
      <c r="C773"/>
    </row>
    <row r="774" spans="1:3">
      <c r="A774"/>
      <c r="B774"/>
      <c r="C774"/>
    </row>
    <row r="775" spans="1:3">
      <c r="A775"/>
      <c r="B775"/>
      <c r="C775"/>
    </row>
    <row r="776" spans="1:3">
      <c r="A776"/>
      <c r="B776"/>
      <c r="C776"/>
    </row>
    <row r="777" spans="1:3">
      <c r="A777"/>
      <c r="B777"/>
      <c r="C777"/>
    </row>
    <row r="778" spans="1:3">
      <c r="A778"/>
      <c r="B778"/>
      <c r="C778"/>
    </row>
    <row r="779" spans="1:3">
      <c r="A779"/>
      <c r="B779"/>
      <c r="C779"/>
    </row>
    <row r="780" spans="1:3">
      <c r="A780"/>
      <c r="B780"/>
      <c r="C780"/>
    </row>
    <row r="781" spans="1:3">
      <c r="A781"/>
      <c r="B781"/>
      <c r="C781"/>
    </row>
    <row r="782" spans="1:3">
      <c r="A782"/>
      <c r="B782"/>
      <c r="C782"/>
    </row>
    <row r="783" spans="1:3">
      <c r="A783"/>
      <c r="B783"/>
      <c r="C783"/>
    </row>
    <row r="784" spans="1:3">
      <c r="A784"/>
      <c r="B784"/>
      <c r="C784"/>
    </row>
    <row r="785" spans="1:3">
      <c r="A785"/>
      <c r="B785"/>
      <c r="C785"/>
    </row>
    <row r="786" spans="1:3">
      <c r="A786"/>
      <c r="B786"/>
      <c r="C786"/>
    </row>
    <row r="787" spans="1:3">
      <c r="A787"/>
      <c r="B787"/>
      <c r="C787"/>
    </row>
    <row r="788" spans="1:3">
      <c r="A788"/>
      <c r="B788"/>
      <c r="C788"/>
    </row>
    <row r="789" spans="1:3">
      <c r="A789"/>
      <c r="B789"/>
      <c r="C789"/>
    </row>
    <row r="790" spans="1:3">
      <c r="A790"/>
      <c r="B790"/>
      <c r="C790"/>
    </row>
    <row r="791" spans="1:3">
      <c r="A791"/>
      <c r="B791"/>
      <c r="C791"/>
    </row>
    <row r="792" spans="1:3">
      <c r="A792"/>
      <c r="B792"/>
      <c r="C792"/>
    </row>
    <row r="793" spans="1:3">
      <c r="A793"/>
      <c r="B793"/>
      <c r="C793"/>
    </row>
    <row r="794" spans="1:3">
      <c r="A794"/>
      <c r="B794"/>
      <c r="C794"/>
    </row>
    <row r="795" spans="1:3">
      <c r="A795"/>
      <c r="B795"/>
      <c r="C795"/>
    </row>
    <row r="796" spans="1:3">
      <c r="A796"/>
      <c r="B796"/>
      <c r="C796"/>
    </row>
    <row r="797" spans="1:3">
      <c r="A797"/>
      <c r="B797"/>
      <c r="C797"/>
    </row>
    <row r="798" spans="1:3">
      <c r="A798"/>
      <c r="B798"/>
      <c r="C798"/>
    </row>
    <row r="799" spans="1:3">
      <c r="A799"/>
      <c r="B799"/>
      <c r="C799"/>
    </row>
    <row r="800" spans="1:3">
      <c r="A800"/>
      <c r="B800"/>
      <c r="C800"/>
    </row>
    <row r="801" spans="1:3">
      <c r="A801"/>
      <c r="B801"/>
      <c r="C801"/>
    </row>
    <row r="802" spans="1:3">
      <c r="A802"/>
      <c r="B802"/>
      <c r="C802"/>
    </row>
    <row r="803" spans="1:3">
      <c r="A803"/>
      <c r="B803"/>
      <c r="C803"/>
    </row>
    <row r="804" spans="1:3">
      <c r="A804"/>
      <c r="B804"/>
      <c r="C804"/>
    </row>
    <row r="805" spans="1:3">
      <c r="A805"/>
      <c r="B805"/>
      <c r="C805"/>
    </row>
    <row r="806" spans="1:3">
      <c r="A806"/>
      <c r="B806"/>
      <c r="C806"/>
    </row>
    <row r="807" spans="1:3">
      <c r="A807"/>
      <c r="B807"/>
      <c r="C807"/>
    </row>
    <row r="808" spans="1:3">
      <c r="A808"/>
      <c r="B808"/>
      <c r="C808"/>
    </row>
    <row r="809" spans="1:3">
      <c r="A809"/>
      <c r="B809"/>
      <c r="C809"/>
    </row>
    <row r="810" spans="1:3">
      <c r="A810"/>
      <c r="B810"/>
      <c r="C810"/>
    </row>
    <row r="811" spans="1:3">
      <c r="A811"/>
      <c r="B811"/>
      <c r="C811"/>
    </row>
    <row r="812" spans="1:3">
      <c r="A812"/>
      <c r="B812"/>
      <c r="C812"/>
    </row>
    <row r="813" spans="1:3">
      <c r="A813"/>
      <c r="B813"/>
      <c r="C813"/>
    </row>
    <row r="814" spans="1:3">
      <c r="A814"/>
      <c r="B814"/>
      <c r="C814"/>
    </row>
    <row r="815" spans="1:3">
      <c r="A815"/>
      <c r="B815"/>
      <c r="C815"/>
    </row>
    <row r="816" spans="1:3">
      <c r="A816"/>
      <c r="B816"/>
      <c r="C816"/>
    </row>
    <row r="817" spans="1:3">
      <c r="A817"/>
      <c r="B817"/>
      <c r="C817"/>
    </row>
    <row r="818" spans="1:3">
      <c r="A818"/>
      <c r="B818"/>
      <c r="C818"/>
    </row>
    <row r="819" spans="1:3">
      <c r="A819"/>
      <c r="B819"/>
      <c r="C819"/>
    </row>
    <row r="820" spans="1:3">
      <c r="A820"/>
      <c r="B820"/>
      <c r="C820"/>
    </row>
    <row r="821" spans="1:3">
      <c r="A821"/>
      <c r="B821"/>
      <c r="C821"/>
    </row>
    <row r="822" spans="1:3">
      <c r="A822"/>
      <c r="B822"/>
      <c r="C822"/>
    </row>
    <row r="823" spans="1:3">
      <c r="A823"/>
      <c r="B823"/>
      <c r="C823"/>
    </row>
    <row r="824" spans="1:3">
      <c r="A824"/>
      <c r="B824"/>
      <c r="C824"/>
    </row>
    <row r="825" spans="1:3">
      <c r="A825"/>
      <c r="B825"/>
      <c r="C825"/>
    </row>
    <row r="826" spans="1:3">
      <c r="A826"/>
      <c r="B826"/>
      <c r="C826"/>
    </row>
    <row r="827" spans="1:3">
      <c r="A827"/>
      <c r="B827"/>
      <c r="C827"/>
    </row>
    <row r="828" spans="1:3">
      <c r="A828"/>
      <c r="B828"/>
      <c r="C828"/>
    </row>
    <row r="829" spans="1:3">
      <c r="A829"/>
      <c r="B829"/>
      <c r="C829"/>
    </row>
    <row r="830" spans="1:3">
      <c r="A830"/>
      <c r="B830"/>
      <c r="C830"/>
    </row>
    <row r="831" spans="1:3">
      <c r="A831"/>
      <c r="B831"/>
      <c r="C831"/>
    </row>
    <row r="832" spans="1:3">
      <c r="A832"/>
      <c r="B832"/>
      <c r="C832"/>
    </row>
    <row r="833" spans="1:3">
      <c r="A833"/>
      <c r="B833"/>
      <c r="C833"/>
    </row>
    <row r="834" spans="1:3">
      <c r="A834"/>
      <c r="B834"/>
      <c r="C834"/>
    </row>
    <row r="835" spans="1:3">
      <c r="A835"/>
      <c r="B835"/>
      <c r="C835"/>
    </row>
    <row r="836" spans="1:3">
      <c r="A836"/>
      <c r="B836"/>
      <c r="C836"/>
    </row>
    <row r="837" spans="1:3">
      <c r="A837"/>
      <c r="B837"/>
      <c r="C837"/>
    </row>
    <row r="838" spans="1:3">
      <c r="A838"/>
      <c r="B838"/>
      <c r="C838"/>
    </row>
    <row r="839" spans="1:3">
      <c r="A839"/>
      <c r="B839"/>
      <c r="C839"/>
    </row>
    <row r="840" spans="1:3">
      <c r="A840"/>
      <c r="B840"/>
      <c r="C840"/>
    </row>
    <row r="841" spans="1:3">
      <c r="A841"/>
      <c r="B841"/>
      <c r="C841"/>
    </row>
    <row r="842" spans="1:3">
      <c r="A842"/>
      <c r="B842"/>
      <c r="C842"/>
    </row>
    <row r="843" spans="1:3">
      <c r="A843"/>
      <c r="B843"/>
      <c r="C843"/>
    </row>
    <row r="844" spans="1:3">
      <c r="A844"/>
      <c r="B844"/>
      <c r="C844"/>
    </row>
    <row r="845" spans="1:3">
      <c r="A845"/>
      <c r="B845"/>
      <c r="C845"/>
    </row>
    <row r="846" spans="1:3">
      <c r="A846"/>
      <c r="B846"/>
      <c r="C846"/>
    </row>
    <row r="847" spans="1:3">
      <c r="A847"/>
      <c r="B847"/>
      <c r="C847"/>
    </row>
    <row r="848" spans="1:3">
      <c r="A848"/>
      <c r="B848"/>
      <c r="C848"/>
    </row>
    <row r="849" spans="1:3">
      <c r="A849"/>
      <c r="B849"/>
      <c r="C849"/>
    </row>
    <row r="850" spans="1:3">
      <c r="A850"/>
      <c r="B850"/>
      <c r="C850"/>
    </row>
    <row r="851" spans="1:3">
      <c r="A851"/>
      <c r="B851"/>
      <c r="C851"/>
    </row>
    <row r="852" spans="1:3">
      <c r="A852"/>
      <c r="B852"/>
      <c r="C852"/>
    </row>
    <row r="853" spans="1:3">
      <c r="A853"/>
      <c r="B853"/>
      <c r="C853"/>
    </row>
    <row r="854" spans="1:3">
      <c r="A854"/>
      <c r="B854"/>
      <c r="C854"/>
    </row>
    <row r="855" spans="1:3">
      <c r="A855"/>
      <c r="B855"/>
      <c r="C855"/>
    </row>
    <row r="856" spans="1:3">
      <c r="A856"/>
      <c r="B856"/>
      <c r="C856"/>
    </row>
    <row r="857" spans="1:3">
      <c r="A857"/>
      <c r="B857"/>
      <c r="C857"/>
    </row>
    <row r="858" spans="1:3">
      <c r="A858"/>
      <c r="B858"/>
      <c r="C858"/>
    </row>
    <row r="859" spans="1:3">
      <c r="A859"/>
      <c r="B859"/>
      <c r="C859"/>
    </row>
    <row r="860" spans="1:3">
      <c r="A860"/>
      <c r="B860"/>
      <c r="C860"/>
    </row>
    <row r="861" spans="1:3">
      <c r="A861"/>
      <c r="B861"/>
      <c r="C861"/>
    </row>
    <row r="862" spans="1:3">
      <c r="A862"/>
      <c r="B862"/>
      <c r="C862"/>
    </row>
    <row r="863" spans="1:3">
      <c r="A863"/>
      <c r="B863"/>
      <c r="C863"/>
    </row>
    <row r="864" spans="1:3">
      <c r="A864"/>
      <c r="B864"/>
      <c r="C864"/>
    </row>
    <row r="865" spans="1:3">
      <c r="A865"/>
      <c r="B865"/>
      <c r="C865"/>
    </row>
    <row r="866" spans="1:3">
      <c r="A866"/>
      <c r="B866"/>
      <c r="C866"/>
    </row>
    <row r="867" spans="1:3">
      <c r="A867"/>
      <c r="B867"/>
      <c r="C867"/>
    </row>
    <row r="868" spans="1:3">
      <c r="A868"/>
      <c r="B868"/>
      <c r="C868"/>
    </row>
    <row r="869" spans="1:3">
      <c r="A869"/>
      <c r="B869"/>
      <c r="C869"/>
    </row>
    <row r="870" spans="1:3">
      <c r="A870"/>
      <c r="B870"/>
      <c r="C870"/>
    </row>
    <row r="871" spans="1:3">
      <c r="A871"/>
      <c r="B871"/>
      <c r="C871"/>
    </row>
    <row r="872" spans="1:3">
      <c r="A872"/>
      <c r="B872"/>
      <c r="C872"/>
    </row>
    <row r="873" spans="1:3">
      <c r="A873"/>
      <c r="B873"/>
      <c r="C873"/>
    </row>
    <row r="874" spans="1:3">
      <c r="A874"/>
      <c r="B874"/>
      <c r="C874"/>
    </row>
    <row r="875" spans="1:3">
      <c r="A875"/>
      <c r="B875"/>
      <c r="C875"/>
    </row>
    <row r="876" spans="1:3">
      <c r="A876"/>
      <c r="B876"/>
      <c r="C876"/>
    </row>
    <row r="877" spans="1:3">
      <c r="A877"/>
      <c r="B877"/>
      <c r="C877"/>
    </row>
    <row r="878" spans="1:3">
      <c r="A878"/>
      <c r="B878"/>
      <c r="C878"/>
    </row>
    <row r="879" spans="1:3">
      <c r="A879"/>
      <c r="B879"/>
      <c r="C879"/>
    </row>
    <row r="880" spans="1:3">
      <c r="A880"/>
      <c r="B880"/>
      <c r="C880"/>
    </row>
    <row r="881" spans="1:3">
      <c r="A881"/>
      <c r="B881"/>
      <c r="C881"/>
    </row>
    <row r="882" spans="1:3">
      <c r="A882"/>
      <c r="B882"/>
      <c r="C882"/>
    </row>
    <row r="883" spans="1:3">
      <c r="A883"/>
      <c r="B883"/>
      <c r="C883"/>
    </row>
    <row r="884" spans="1:3">
      <c r="A884"/>
      <c r="B884"/>
      <c r="C884"/>
    </row>
    <row r="885" spans="1:3">
      <c r="A885"/>
      <c r="B885"/>
      <c r="C885"/>
    </row>
    <row r="886" spans="1:3">
      <c r="A886"/>
      <c r="B886"/>
      <c r="C886"/>
    </row>
    <row r="887" spans="1:3">
      <c r="A887"/>
      <c r="B887"/>
      <c r="C887"/>
    </row>
    <row r="888" spans="1:3">
      <c r="A888"/>
      <c r="B888"/>
      <c r="C888"/>
    </row>
    <row r="889" spans="1:3">
      <c r="A889"/>
      <c r="B889"/>
      <c r="C889"/>
    </row>
    <row r="890" spans="1:3">
      <c r="A890"/>
      <c r="B890"/>
      <c r="C890"/>
    </row>
    <row r="891" spans="1:3">
      <c r="A891"/>
      <c r="B891"/>
      <c r="C891"/>
    </row>
    <row r="892" spans="1:3">
      <c r="A892"/>
      <c r="B892"/>
      <c r="C892"/>
    </row>
    <row r="893" spans="1:3">
      <c r="A893"/>
      <c r="B893"/>
      <c r="C893"/>
    </row>
    <row r="894" spans="1:3">
      <c r="A894"/>
      <c r="B894"/>
      <c r="C894"/>
    </row>
    <row r="895" spans="1:3">
      <c r="A895"/>
      <c r="B895"/>
      <c r="C895"/>
    </row>
    <row r="896" spans="1:3">
      <c r="A896"/>
      <c r="B896"/>
      <c r="C896"/>
    </row>
    <row r="897" spans="1:3">
      <c r="A897"/>
      <c r="B897"/>
      <c r="C897"/>
    </row>
    <row r="898" spans="1:3">
      <c r="A898"/>
      <c r="B898"/>
      <c r="C898"/>
    </row>
    <row r="899" spans="1:3">
      <c r="A899"/>
      <c r="B899"/>
      <c r="C899"/>
    </row>
    <row r="900" spans="1:3">
      <c r="A900"/>
      <c r="B900"/>
      <c r="C900"/>
    </row>
    <row r="901" spans="1:3">
      <c r="A901"/>
      <c r="B901"/>
      <c r="C901"/>
    </row>
    <row r="902" spans="1:3">
      <c r="A902"/>
      <c r="B902"/>
      <c r="C902"/>
    </row>
    <row r="903" spans="1:3">
      <c r="A903"/>
      <c r="B903"/>
      <c r="C903"/>
    </row>
    <row r="904" spans="1:3">
      <c r="A904"/>
      <c r="B904"/>
      <c r="C904"/>
    </row>
    <row r="905" spans="1:3">
      <c r="A905"/>
      <c r="B905"/>
      <c r="C905"/>
    </row>
    <row r="906" spans="1:3">
      <c r="A906"/>
      <c r="B906"/>
      <c r="C906"/>
    </row>
    <row r="907" spans="1:3">
      <c r="A907"/>
      <c r="B907"/>
      <c r="C907"/>
    </row>
    <row r="908" spans="1:3">
      <c r="A908"/>
      <c r="B908"/>
      <c r="C908"/>
    </row>
    <row r="909" spans="1:3">
      <c r="A909"/>
      <c r="B909"/>
      <c r="C909"/>
    </row>
    <row r="910" spans="1:3">
      <c r="A910"/>
      <c r="B910"/>
      <c r="C910"/>
    </row>
    <row r="911" spans="1:3">
      <c r="A911"/>
      <c r="B911"/>
      <c r="C911"/>
    </row>
    <row r="912" spans="1:3">
      <c r="A912"/>
      <c r="B912"/>
      <c r="C912"/>
    </row>
    <row r="913" spans="1:3">
      <c r="A913"/>
      <c r="B913"/>
      <c r="C913"/>
    </row>
    <row r="914" spans="1:3">
      <c r="A914"/>
      <c r="B914"/>
      <c r="C914"/>
    </row>
    <row r="915" spans="1:3">
      <c r="A915"/>
      <c r="B915"/>
      <c r="C915"/>
    </row>
    <row r="916" spans="1:3">
      <c r="A916"/>
      <c r="B916"/>
      <c r="C916"/>
    </row>
    <row r="917" spans="1:3">
      <c r="A917"/>
      <c r="B917"/>
      <c r="C917"/>
    </row>
    <row r="918" spans="1:3">
      <c r="A918"/>
      <c r="B918"/>
      <c r="C918"/>
    </row>
    <row r="919" spans="1:3">
      <c r="A919"/>
      <c r="B919"/>
      <c r="C919"/>
    </row>
    <row r="920" spans="1:3">
      <c r="A920"/>
      <c r="B920"/>
      <c r="C920"/>
    </row>
    <row r="921" spans="1:3">
      <c r="A921"/>
      <c r="B921"/>
      <c r="C921"/>
    </row>
    <row r="922" spans="1:3">
      <c r="A922"/>
      <c r="B922"/>
      <c r="C922"/>
    </row>
    <row r="923" spans="1:3">
      <c r="A923"/>
      <c r="B923"/>
      <c r="C923"/>
    </row>
    <row r="924" spans="1:3">
      <c r="A924"/>
      <c r="B924"/>
      <c r="C924"/>
    </row>
    <row r="925" spans="1:3">
      <c r="A925"/>
      <c r="B925"/>
      <c r="C925"/>
    </row>
    <row r="926" spans="1:3">
      <c r="A926"/>
      <c r="B926"/>
      <c r="C926"/>
    </row>
    <row r="927" spans="1:3">
      <c r="A927"/>
      <c r="B927"/>
      <c r="C927"/>
    </row>
    <row r="928" spans="1:3">
      <c r="A928"/>
      <c r="B928"/>
      <c r="C928"/>
    </row>
    <row r="929" spans="1:3">
      <c r="A929"/>
      <c r="B929"/>
      <c r="C929"/>
    </row>
    <row r="930" spans="1:3">
      <c r="A930"/>
      <c r="B930"/>
      <c r="C930"/>
    </row>
    <row r="931" spans="1:3">
      <c r="A931"/>
      <c r="B931"/>
      <c r="C931"/>
    </row>
    <row r="932" spans="1:3">
      <c r="A932"/>
      <c r="B932"/>
      <c r="C932"/>
    </row>
    <row r="933" spans="1:3">
      <c r="A933"/>
      <c r="B933"/>
      <c r="C933"/>
    </row>
    <row r="934" spans="1:3">
      <c r="A934"/>
      <c r="B934"/>
      <c r="C934"/>
    </row>
    <row r="935" spans="1:3">
      <c r="A935"/>
      <c r="B935"/>
      <c r="C935"/>
    </row>
    <row r="936" spans="1:3">
      <c r="A936"/>
      <c r="B936"/>
      <c r="C936"/>
    </row>
    <row r="937" spans="1:3">
      <c r="A937"/>
      <c r="B937"/>
      <c r="C937"/>
    </row>
    <row r="938" spans="1:3">
      <c r="A938"/>
      <c r="B938"/>
      <c r="C938"/>
    </row>
    <row r="939" spans="1:3">
      <c r="A939"/>
      <c r="B939"/>
      <c r="C939"/>
    </row>
    <row r="940" spans="1:3">
      <c r="A940"/>
      <c r="B940"/>
      <c r="C940"/>
    </row>
    <row r="941" spans="1:3">
      <c r="A941"/>
      <c r="B941"/>
      <c r="C941"/>
    </row>
    <row r="942" spans="1:3">
      <c r="A942"/>
      <c r="B942"/>
      <c r="C942"/>
    </row>
    <row r="943" spans="1:3">
      <c r="A943"/>
      <c r="B943"/>
      <c r="C943"/>
    </row>
    <row r="944" spans="1:3">
      <c r="A944"/>
      <c r="B944"/>
      <c r="C944"/>
    </row>
    <row r="945" spans="1:3">
      <c r="A945"/>
      <c r="B945"/>
      <c r="C945"/>
    </row>
    <row r="946" spans="1:3">
      <c r="A946"/>
      <c r="B946"/>
      <c r="C946"/>
    </row>
    <row r="947" spans="1:3">
      <c r="A947"/>
      <c r="B947"/>
      <c r="C947"/>
    </row>
    <row r="948" spans="1:3">
      <c r="A948"/>
      <c r="B948"/>
      <c r="C948"/>
    </row>
    <row r="949" spans="1:3">
      <c r="A949"/>
      <c r="B949"/>
      <c r="C949"/>
    </row>
    <row r="950" spans="1:3">
      <c r="A950"/>
      <c r="B950"/>
      <c r="C950"/>
    </row>
    <row r="951" spans="1:3">
      <c r="A951"/>
      <c r="B951"/>
      <c r="C951"/>
    </row>
    <row r="952" spans="1:3">
      <c r="A952"/>
      <c r="B952"/>
      <c r="C952"/>
    </row>
    <row r="953" spans="1:3">
      <c r="A953"/>
      <c r="B953"/>
      <c r="C953"/>
    </row>
    <row r="954" spans="1:3">
      <c r="A954"/>
      <c r="B954"/>
      <c r="C954"/>
    </row>
    <row r="955" spans="1:3">
      <c r="A955"/>
      <c r="B955"/>
      <c r="C955"/>
    </row>
    <row r="956" spans="1:3">
      <c r="A956"/>
      <c r="B956"/>
      <c r="C956"/>
    </row>
    <row r="957" spans="1:3">
      <c r="A957"/>
      <c r="B957"/>
      <c r="C957"/>
    </row>
    <row r="958" spans="1:3">
      <c r="A958"/>
      <c r="B958"/>
      <c r="C958"/>
    </row>
    <row r="959" spans="1:3">
      <c r="A959"/>
      <c r="B959"/>
      <c r="C959"/>
    </row>
    <row r="960" spans="1:3">
      <c r="A960"/>
      <c r="B960"/>
      <c r="C960"/>
    </row>
    <row r="961" spans="1:3">
      <c r="A961"/>
      <c r="B961"/>
      <c r="C961"/>
    </row>
    <row r="962" spans="1:3">
      <c r="A962"/>
      <c r="B962"/>
      <c r="C962"/>
    </row>
    <row r="963" spans="1:3">
      <c r="A963"/>
      <c r="B963"/>
      <c r="C963"/>
    </row>
    <row r="964" spans="1:3">
      <c r="A964"/>
      <c r="B964"/>
      <c r="C964"/>
    </row>
    <row r="965" spans="1:3">
      <c r="A965"/>
      <c r="B965"/>
      <c r="C965"/>
    </row>
    <row r="966" spans="1:3">
      <c r="A966"/>
      <c r="B966"/>
      <c r="C966"/>
    </row>
    <row r="967" spans="1:3">
      <c r="A967"/>
      <c r="B967"/>
      <c r="C967"/>
    </row>
    <row r="968" spans="1:3">
      <c r="A968"/>
      <c r="B968"/>
      <c r="C968"/>
    </row>
    <row r="969" spans="1:3">
      <c r="A969"/>
      <c r="B969"/>
      <c r="C969"/>
    </row>
    <row r="970" spans="1:3">
      <c r="A970"/>
      <c r="B970"/>
      <c r="C970"/>
    </row>
    <row r="971" spans="1:3">
      <c r="A971"/>
      <c r="B971"/>
      <c r="C971"/>
    </row>
    <row r="972" spans="1:3">
      <c r="A972"/>
      <c r="B972"/>
      <c r="C972"/>
    </row>
    <row r="973" spans="1:3">
      <c r="A973"/>
      <c r="B973"/>
      <c r="C973"/>
    </row>
    <row r="974" spans="1:3">
      <c r="A974"/>
      <c r="B974"/>
      <c r="C974"/>
    </row>
    <row r="975" spans="1:3">
      <c r="A975"/>
      <c r="B975"/>
      <c r="C975"/>
    </row>
    <row r="976" spans="1:3">
      <c r="A976"/>
      <c r="B976"/>
      <c r="C976"/>
    </row>
    <row r="977" spans="1:3">
      <c r="A977"/>
      <c r="B977"/>
      <c r="C977"/>
    </row>
    <row r="978" spans="1:3">
      <c r="A978"/>
      <c r="B978"/>
      <c r="C978"/>
    </row>
    <row r="979" spans="1:3">
      <c r="A979"/>
      <c r="B979"/>
      <c r="C979"/>
    </row>
    <row r="980" spans="1:3">
      <c r="A980"/>
      <c r="B980"/>
      <c r="C980"/>
    </row>
    <row r="981" spans="1:3">
      <c r="A981"/>
      <c r="B981"/>
      <c r="C981"/>
    </row>
    <row r="982" spans="1:3">
      <c r="A982"/>
      <c r="B982"/>
      <c r="C982"/>
    </row>
    <row r="983" spans="1:3">
      <c r="A983"/>
      <c r="B983"/>
      <c r="C983"/>
    </row>
    <row r="984" spans="1:3">
      <c r="A984"/>
      <c r="B984"/>
      <c r="C984"/>
    </row>
    <row r="985" spans="1:3">
      <c r="A985"/>
      <c r="B985"/>
      <c r="C985"/>
    </row>
    <row r="986" spans="1:3">
      <c r="A986"/>
      <c r="B986"/>
      <c r="C986"/>
    </row>
    <row r="987" spans="1:3">
      <c r="A987"/>
      <c r="B987"/>
      <c r="C987"/>
    </row>
    <row r="988" spans="1:3">
      <c r="A988"/>
      <c r="B988"/>
      <c r="C988"/>
    </row>
    <row r="989" spans="1:3">
      <c r="A989"/>
      <c r="B989"/>
      <c r="C989"/>
    </row>
    <row r="990" spans="1:3">
      <c r="A990"/>
      <c r="B990"/>
      <c r="C990"/>
    </row>
    <row r="991" spans="1:3">
      <c r="A991"/>
      <c r="B991"/>
      <c r="C991"/>
    </row>
    <row r="992" spans="1:3">
      <c r="A992"/>
      <c r="B992"/>
      <c r="C992"/>
    </row>
    <row r="993" spans="1:3">
      <c r="A993"/>
      <c r="B993"/>
      <c r="C993"/>
    </row>
    <row r="994" spans="1:3">
      <c r="A994"/>
      <c r="B994"/>
      <c r="C994"/>
    </row>
    <row r="995" spans="1:3">
      <c r="A995"/>
      <c r="B995"/>
      <c r="C995"/>
    </row>
    <row r="996" spans="1:3">
      <c r="A996"/>
      <c r="B996"/>
      <c r="C996"/>
    </row>
    <row r="997" spans="1:3">
      <c r="A997"/>
      <c r="B997"/>
      <c r="C997"/>
    </row>
    <row r="998" spans="1:3">
      <c r="A998"/>
      <c r="B998"/>
      <c r="C998"/>
    </row>
    <row r="999" spans="1:3">
      <c r="A999"/>
      <c r="B999"/>
      <c r="C999"/>
    </row>
    <row r="1000" spans="1:3">
      <c r="A1000"/>
      <c r="B1000"/>
      <c r="C1000"/>
    </row>
    <row r="1001" spans="1:3">
      <c r="A1001"/>
      <c r="B1001"/>
      <c r="C1001"/>
    </row>
    <row r="1002" spans="1:3">
      <c r="A1002"/>
      <c r="B1002"/>
      <c r="C1002"/>
    </row>
    <row r="1003" spans="1:3">
      <c r="A1003"/>
      <c r="B1003"/>
      <c r="C1003"/>
    </row>
    <row r="1004" spans="1:3">
      <c r="A1004"/>
      <c r="B1004"/>
      <c r="C1004"/>
    </row>
    <row r="1005" spans="1:3">
      <c r="A1005"/>
      <c r="B1005"/>
      <c r="C1005"/>
    </row>
    <row r="1006" spans="1:3">
      <c r="A1006"/>
      <c r="B1006"/>
      <c r="C1006"/>
    </row>
    <row r="1007" spans="1:3">
      <c r="A1007"/>
      <c r="B1007"/>
      <c r="C1007"/>
    </row>
    <row r="1008" spans="1:3">
      <c r="A1008"/>
      <c r="B1008"/>
      <c r="C1008"/>
    </row>
    <row r="1009" spans="1:3">
      <c r="A1009"/>
      <c r="B1009"/>
      <c r="C1009"/>
    </row>
    <row r="1010" spans="1:3">
      <c r="A1010"/>
      <c r="B1010"/>
      <c r="C1010"/>
    </row>
    <row r="1011" spans="1:3">
      <c r="A1011"/>
      <c r="B1011"/>
      <c r="C1011"/>
    </row>
    <row r="1012" spans="1:3">
      <c r="A1012"/>
      <c r="B1012"/>
      <c r="C1012"/>
    </row>
    <row r="1013" spans="1:3">
      <c r="A1013"/>
      <c r="B1013"/>
      <c r="C1013"/>
    </row>
    <row r="1014" spans="1:3">
      <c r="A1014"/>
      <c r="B1014"/>
      <c r="C1014"/>
    </row>
    <row r="1015" spans="1:3">
      <c r="A1015"/>
      <c r="B1015"/>
      <c r="C1015"/>
    </row>
    <row r="1016" spans="1:3">
      <c r="A1016"/>
      <c r="B1016"/>
      <c r="C1016"/>
    </row>
    <row r="1017" spans="1:3">
      <c r="A1017"/>
      <c r="B1017"/>
      <c r="C1017"/>
    </row>
    <row r="1018" spans="1:3">
      <c r="A1018"/>
      <c r="B1018"/>
      <c r="C1018"/>
    </row>
    <row r="1019" spans="1:3">
      <c r="A1019"/>
      <c r="B1019"/>
      <c r="C1019"/>
    </row>
    <row r="1020" spans="1:3">
      <c r="A1020"/>
      <c r="B1020"/>
      <c r="C1020"/>
    </row>
    <row r="1021" spans="1:3">
      <c r="A1021"/>
      <c r="B1021"/>
      <c r="C1021"/>
    </row>
    <row r="1022" spans="1:3">
      <c r="A1022"/>
      <c r="B1022"/>
      <c r="C1022"/>
    </row>
    <row r="1023" spans="1:3">
      <c r="A1023"/>
      <c r="B1023"/>
      <c r="C1023"/>
    </row>
    <row r="1024" spans="1:3">
      <c r="A1024"/>
      <c r="B1024"/>
      <c r="C1024"/>
    </row>
    <row r="1025" spans="1:3">
      <c r="A1025"/>
      <c r="B1025"/>
      <c r="C1025"/>
    </row>
    <row r="1026" spans="1:3">
      <c r="A1026"/>
      <c r="B1026"/>
      <c r="C1026"/>
    </row>
    <row r="1027" spans="1:3">
      <c r="A1027"/>
      <c r="B1027"/>
      <c r="C1027"/>
    </row>
    <row r="1028" spans="1:3">
      <c r="A1028"/>
      <c r="B1028"/>
      <c r="C1028"/>
    </row>
    <row r="1029" spans="1:3">
      <c r="A1029"/>
      <c r="B1029"/>
      <c r="C1029"/>
    </row>
    <row r="1030" spans="1:3">
      <c r="A1030"/>
      <c r="B1030"/>
      <c r="C1030"/>
    </row>
    <row r="1031" spans="1:3">
      <c r="A1031"/>
      <c r="B1031"/>
      <c r="C1031"/>
    </row>
    <row r="1032" spans="1:3">
      <c r="A1032"/>
      <c r="B1032"/>
      <c r="C1032"/>
    </row>
    <row r="1033" spans="1:3">
      <c r="A1033"/>
      <c r="B1033"/>
      <c r="C1033"/>
    </row>
    <row r="1034" spans="1:3">
      <c r="A1034"/>
      <c r="B1034"/>
      <c r="C1034"/>
    </row>
    <row r="1035" spans="1:3">
      <c r="A1035"/>
      <c r="B1035"/>
      <c r="C1035"/>
    </row>
    <row r="1036" spans="1:3">
      <c r="A1036"/>
      <c r="B1036"/>
      <c r="C1036"/>
    </row>
    <row r="1037" spans="1:3">
      <c r="A1037"/>
      <c r="B1037"/>
      <c r="C1037"/>
    </row>
    <row r="1038" spans="1:3">
      <c r="A1038"/>
      <c r="B1038"/>
      <c r="C1038"/>
    </row>
    <row r="1039" spans="1:3">
      <c r="A1039"/>
      <c r="B1039"/>
      <c r="C1039"/>
    </row>
    <row r="1040" spans="1:3">
      <c r="A1040"/>
      <c r="B1040"/>
      <c r="C1040"/>
    </row>
    <row r="1041" spans="1:3">
      <c r="A1041"/>
      <c r="B1041"/>
      <c r="C1041"/>
    </row>
    <row r="1042" spans="1:3">
      <c r="A1042"/>
      <c r="B1042"/>
      <c r="C1042"/>
    </row>
    <row r="1043" spans="1:3">
      <c r="A1043"/>
      <c r="B1043"/>
      <c r="C1043"/>
    </row>
    <row r="1044" spans="1:3">
      <c r="A1044"/>
      <c r="B1044"/>
      <c r="C1044"/>
    </row>
    <row r="1045" spans="1:3">
      <c r="A1045"/>
      <c r="B1045"/>
      <c r="C1045"/>
    </row>
    <row r="1046" spans="1:3">
      <c r="A1046"/>
      <c r="B1046"/>
      <c r="C1046"/>
    </row>
    <row r="1047" spans="1:3">
      <c r="A1047"/>
      <c r="B1047"/>
      <c r="C1047"/>
    </row>
    <row r="1048" spans="1:3">
      <c r="A1048"/>
      <c r="B1048"/>
      <c r="C1048"/>
    </row>
    <row r="1049" spans="1:3">
      <c r="A1049"/>
      <c r="B1049"/>
      <c r="C1049"/>
    </row>
    <row r="1050" spans="1:3">
      <c r="A1050"/>
      <c r="B1050"/>
      <c r="C1050"/>
    </row>
    <row r="1051" spans="1:3">
      <c r="A1051"/>
      <c r="B1051"/>
      <c r="C1051"/>
    </row>
    <row r="1052" spans="1:3">
      <c r="A1052"/>
      <c r="B1052"/>
      <c r="C1052"/>
    </row>
    <row r="1053" spans="1:3">
      <c r="A1053"/>
      <c r="B1053"/>
      <c r="C1053"/>
    </row>
    <row r="1054" spans="1:3">
      <c r="A1054"/>
      <c r="B1054"/>
      <c r="C1054"/>
    </row>
    <row r="1055" spans="1:3">
      <c r="A1055"/>
      <c r="B1055"/>
      <c r="C1055"/>
    </row>
    <row r="1056" spans="1:3">
      <c r="A1056"/>
      <c r="B1056"/>
      <c r="C1056"/>
    </row>
    <row r="1057" spans="1:3">
      <c r="A1057"/>
      <c r="B1057"/>
      <c r="C1057"/>
    </row>
    <row r="1058" spans="1:3">
      <c r="A1058"/>
      <c r="B1058"/>
      <c r="C1058"/>
    </row>
    <row r="1059" spans="1:3">
      <c r="A1059"/>
      <c r="B1059"/>
      <c r="C1059"/>
    </row>
    <row r="1060" spans="1:3">
      <c r="A1060"/>
      <c r="B1060"/>
      <c r="C1060"/>
    </row>
    <row r="1061" spans="1:3">
      <c r="A1061"/>
      <c r="B1061"/>
      <c r="C1061"/>
    </row>
    <row r="1062" spans="1:3">
      <c r="A1062"/>
      <c r="B1062"/>
      <c r="C1062"/>
    </row>
    <row r="1063" spans="1:3">
      <c r="A1063"/>
      <c r="B1063"/>
      <c r="C1063"/>
    </row>
    <row r="1064" spans="1:3">
      <c r="A1064"/>
      <c r="B1064"/>
      <c r="C1064"/>
    </row>
    <row r="1065" spans="1:3">
      <c r="A1065"/>
      <c r="B1065"/>
      <c r="C1065"/>
    </row>
    <row r="1066" spans="1:3">
      <c r="A1066"/>
      <c r="B1066"/>
      <c r="C1066"/>
    </row>
    <row r="1067" spans="1:3">
      <c r="A1067"/>
      <c r="B1067"/>
      <c r="C1067"/>
    </row>
    <row r="1068" spans="1:3">
      <c r="A1068"/>
      <c r="B1068"/>
      <c r="C1068"/>
    </row>
    <row r="1069" spans="1:3">
      <c r="A1069"/>
      <c r="B1069"/>
      <c r="C1069"/>
    </row>
    <row r="1070" spans="1:3">
      <c r="A1070"/>
      <c r="B1070"/>
      <c r="C1070"/>
    </row>
    <row r="1071" spans="1:3">
      <c r="A1071"/>
      <c r="B1071"/>
      <c r="C1071"/>
    </row>
    <row r="1072" spans="1:3">
      <c r="A1072"/>
      <c r="B1072"/>
      <c r="C1072"/>
    </row>
    <row r="1073" spans="1:3">
      <c r="A1073"/>
      <c r="B1073"/>
      <c r="C1073"/>
    </row>
    <row r="1074" spans="1:3">
      <c r="A1074"/>
      <c r="B1074"/>
      <c r="C1074"/>
    </row>
    <row r="1075" spans="1:3">
      <c r="A1075"/>
      <c r="B1075"/>
      <c r="C1075"/>
    </row>
    <row r="1076" spans="1:3">
      <c r="A1076"/>
      <c r="B1076"/>
      <c r="C1076"/>
    </row>
    <row r="1077" spans="1:3">
      <c r="A1077"/>
      <c r="B1077"/>
      <c r="C1077"/>
    </row>
    <row r="1078" spans="1:3">
      <c r="A1078"/>
      <c r="B1078"/>
      <c r="C1078"/>
    </row>
    <row r="1079" spans="1:3">
      <c r="A1079"/>
      <c r="B1079"/>
      <c r="C1079"/>
    </row>
    <row r="1080" spans="1:3">
      <c r="A1080"/>
      <c r="B1080"/>
      <c r="C1080"/>
    </row>
    <row r="1081" spans="1:3">
      <c r="A1081"/>
      <c r="B1081"/>
      <c r="C1081"/>
    </row>
    <row r="1082" spans="1:3">
      <c r="A1082"/>
      <c r="B1082"/>
      <c r="C1082"/>
    </row>
    <row r="1083" spans="1:3">
      <c r="A1083"/>
      <c r="B1083"/>
      <c r="C1083"/>
    </row>
    <row r="1084" spans="1:3">
      <c r="A1084"/>
      <c r="B1084"/>
      <c r="C1084"/>
    </row>
    <row r="1085" spans="1:3">
      <c r="A1085"/>
      <c r="B1085"/>
      <c r="C1085"/>
    </row>
    <row r="1086" spans="1:3">
      <c r="A1086"/>
      <c r="B1086"/>
      <c r="C1086"/>
    </row>
    <row r="1087" spans="1:3">
      <c r="A1087"/>
      <c r="B1087"/>
      <c r="C1087"/>
    </row>
    <row r="1088" spans="1:3">
      <c r="A1088"/>
      <c r="B1088"/>
      <c r="C1088"/>
    </row>
    <row r="1089" spans="1:3">
      <c r="A1089"/>
      <c r="B1089"/>
      <c r="C1089"/>
    </row>
    <row r="1090" spans="1:3">
      <c r="A1090"/>
      <c r="B1090"/>
      <c r="C1090"/>
    </row>
    <row r="1091" spans="1:3">
      <c r="A1091"/>
      <c r="B1091"/>
      <c r="C1091"/>
    </row>
    <row r="1092" spans="1:3">
      <c r="A1092"/>
      <c r="B1092"/>
      <c r="C1092"/>
    </row>
    <row r="1093" spans="1:3">
      <c r="A1093"/>
      <c r="B1093"/>
      <c r="C1093"/>
    </row>
    <row r="1094" spans="1:3">
      <c r="A1094"/>
      <c r="B1094"/>
      <c r="C1094"/>
    </row>
    <row r="1095" spans="1:3">
      <c r="A1095"/>
      <c r="B1095"/>
      <c r="C1095"/>
    </row>
    <row r="1096" spans="1:3">
      <c r="A1096"/>
      <c r="B1096"/>
      <c r="C1096"/>
    </row>
    <row r="1097" spans="1:3">
      <c r="A1097"/>
      <c r="B1097"/>
      <c r="C1097"/>
    </row>
    <row r="1098" spans="1:3">
      <c r="A1098"/>
      <c r="B1098"/>
      <c r="C1098"/>
    </row>
    <row r="1099" spans="1:3">
      <c r="A1099"/>
      <c r="B1099"/>
      <c r="C1099"/>
    </row>
    <row r="1100" spans="1:3">
      <c r="A1100"/>
      <c r="B1100"/>
      <c r="C1100"/>
    </row>
    <row r="1101" spans="1:3">
      <c r="A1101"/>
      <c r="B1101"/>
      <c r="C1101"/>
    </row>
    <row r="1102" spans="1:3">
      <c r="A1102"/>
      <c r="B1102"/>
      <c r="C1102"/>
    </row>
    <row r="1103" spans="1:3">
      <c r="A1103"/>
      <c r="B1103"/>
      <c r="C1103"/>
    </row>
    <row r="1104" spans="1:3">
      <c r="A1104"/>
      <c r="B1104"/>
      <c r="C1104"/>
    </row>
    <row r="1105" spans="1:3">
      <c r="A1105"/>
      <c r="B1105"/>
      <c r="C1105"/>
    </row>
    <row r="1106" spans="1:3">
      <c r="A1106"/>
      <c r="B1106"/>
      <c r="C1106"/>
    </row>
    <row r="1107" spans="1:3">
      <c r="A1107"/>
      <c r="B1107"/>
      <c r="C1107"/>
    </row>
    <row r="1108" spans="1:3">
      <c r="A1108"/>
      <c r="B1108"/>
      <c r="C1108"/>
    </row>
    <row r="1109" spans="1:3">
      <c r="A1109"/>
      <c r="B1109"/>
      <c r="C1109"/>
    </row>
    <row r="1110" spans="1:3">
      <c r="A1110"/>
      <c r="B1110"/>
      <c r="C1110"/>
    </row>
    <row r="1111" spans="1:3">
      <c r="A1111"/>
      <c r="B1111"/>
      <c r="C1111"/>
    </row>
    <row r="1112" spans="1:3">
      <c r="A1112"/>
      <c r="B1112"/>
      <c r="C1112"/>
    </row>
    <row r="1113" spans="1:3">
      <c r="A1113"/>
      <c r="B1113"/>
      <c r="C1113"/>
    </row>
    <row r="1114" spans="1:3">
      <c r="A1114"/>
      <c r="B1114"/>
      <c r="C1114"/>
    </row>
    <row r="1115" spans="1:3">
      <c r="A1115"/>
      <c r="B1115"/>
      <c r="C1115"/>
    </row>
    <row r="1116" spans="1:3">
      <c r="A1116"/>
      <c r="B1116"/>
      <c r="C1116"/>
    </row>
    <row r="1117" spans="1:3">
      <c r="A1117"/>
      <c r="B1117"/>
      <c r="C1117"/>
    </row>
    <row r="1118" spans="1:3">
      <c r="A1118"/>
      <c r="B1118"/>
      <c r="C1118"/>
    </row>
    <row r="1119" spans="1:3">
      <c r="A1119"/>
      <c r="B1119"/>
      <c r="C1119"/>
    </row>
    <row r="1120" spans="1:3">
      <c r="A1120"/>
      <c r="B1120"/>
      <c r="C1120"/>
    </row>
    <row r="1121" spans="1:3">
      <c r="A1121"/>
      <c r="B1121"/>
      <c r="C1121"/>
    </row>
    <row r="1122" spans="1:3">
      <c r="A1122"/>
      <c r="B1122"/>
      <c r="C1122"/>
    </row>
    <row r="1123" spans="1:3">
      <c r="A1123"/>
      <c r="B1123"/>
      <c r="C1123"/>
    </row>
    <row r="1124" spans="1:3">
      <c r="A1124"/>
      <c r="B1124"/>
      <c r="C1124"/>
    </row>
    <row r="1125" spans="1:3">
      <c r="A1125"/>
      <c r="B1125"/>
      <c r="C1125"/>
    </row>
    <row r="1126" spans="1:3">
      <c r="A1126"/>
      <c r="B1126"/>
      <c r="C1126"/>
    </row>
    <row r="1127" spans="1:3">
      <c r="A1127"/>
      <c r="B1127"/>
      <c r="C1127"/>
    </row>
    <row r="1128" spans="1:3">
      <c r="A1128"/>
      <c r="B1128"/>
      <c r="C1128"/>
    </row>
    <row r="1129" spans="1:3">
      <c r="A1129"/>
      <c r="B1129"/>
      <c r="C1129"/>
    </row>
    <row r="1130" spans="1:3">
      <c r="A1130"/>
      <c r="B1130"/>
      <c r="C1130"/>
    </row>
    <row r="1131" spans="1:3">
      <c r="A1131"/>
      <c r="B1131"/>
      <c r="C1131"/>
    </row>
    <row r="1132" spans="1:3">
      <c r="A1132"/>
      <c r="B1132"/>
      <c r="C1132"/>
    </row>
    <row r="1133" spans="1:3">
      <c r="A1133"/>
      <c r="B1133"/>
      <c r="C1133"/>
    </row>
    <row r="1134" spans="1:3">
      <c r="A1134"/>
      <c r="B1134"/>
      <c r="C1134"/>
    </row>
    <row r="1135" spans="1:3">
      <c r="A1135"/>
      <c r="B1135"/>
      <c r="C1135"/>
    </row>
    <row r="1136" spans="1:3">
      <c r="A1136"/>
      <c r="B1136"/>
      <c r="C1136"/>
    </row>
    <row r="1137" spans="1:3">
      <c r="A1137"/>
      <c r="B1137"/>
      <c r="C1137"/>
    </row>
    <row r="1138" spans="1:3">
      <c r="A1138"/>
      <c r="B1138"/>
      <c r="C1138"/>
    </row>
    <row r="1139" spans="1:3">
      <c r="A1139"/>
      <c r="B1139"/>
      <c r="C1139"/>
    </row>
    <row r="1140" spans="1:3">
      <c r="A1140"/>
      <c r="B1140"/>
      <c r="C1140"/>
    </row>
    <row r="1141" spans="1:3">
      <c r="A1141"/>
      <c r="B1141"/>
      <c r="C1141"/>
    </row>
    <row r="1142" spans="1:3">
      <c r="A1142"/>
      <c r="B1142"/>
      <c r="C1142"/>
    </row>
    <row r="1143" spans="1:3">
      <c r="A1143"/>
      <c r="B1143"/>
      <c r="C1143"/>
    </row>
    <row r="1144" spans="1:3">
      <c r="A1144"/>
      <c r="B1144"/>
      <c r="C1144"/>
    </row>
    <row r="1145" spans="1:3">
      <c r="A1145"/>
      <c r="B1145"/>
      <c r="C1145"/>
    </row>
    <row r="1146" spans="1:3">
      <c r="A1146"/>
      <c r="B1146"/>
      <c r="C1146"/>
    </row>
    <row r="1147" spans="1:3">
      <c r="A1147"/>
      <c r="B1147"/>
      <c r="C1147"/>
    </row>
    <row r="1148" spans="1:3">
      <c r="A1148"/>
      <c r="B1148"/>
      <c r="C1148"/>
    </row>
    <row r="1149" spans="1:3">
      <c r="A1149"/>
      <c r="B1149"/>
      <c r="C1149"/>
    </row>
    <row r="1150" spans="1:3">
      <c r="A1150"/>
      <c r="B1150"/>
      <c r="C1150"/>
    </row>
    <row r="1151" spans="1:3">
      <c r="A1151"/>
      <c r="B1151"/>
      <c r="C1151"/>
    </row>
    <row r="1152" spans="1:3">
      <c r="A1152"/>
      <c r="B1152"/>
      <c r="C1152"/>
    </row>
    <row r="1153" spans="1:3">
      <c r="A1153"/>
      <c r="B1153"/>
      <c r="C1153"/>
    </row>
    <row r="1154" spans="1:3">
      <c r="A1154"/>
      <c r="B1154"/>
      <c r="C1154"/>
    </row>
    <row r="1155" spans="1:3">
      <c r="A1155"/>
      <c r="B1155"/>
      <c r="C1155"/>
    </row>
    <row r="1156" spans="1:3">
      <c r="A1156"/>
      <c r="B1156"/>
      <c r="C1156"/>
    </row>
    <row r="1157" spans="1:3">
      <c r="A1157"/>
      <c r="B1157"/>
      <c r="C1157"/>
    </row>
    <row r="1158" spans="1:3">
      <c r="A1158"/>
      <c r="B1158"/>
      <c r="C1158"/>
    </row>
    <row r="1159" spans="1:3">
      <c r="A1159"/>
      <c r="B1159"/>
      <c r="C1159"/>
    </row>
    <row r="1160" spans="1:3">
      <c r="A1160"/>
      <c r="B1160"/>
      <c r="C1160"/>
    </row>
    <row r="1161" spans="1:3">
      <c r="A1161"/>
      <c r="B1161"/>
      <c r="C1161"/>
    </row>
    <row r="1162" spans="1:3">
      <c r="A1162"/>
      <c r="B1162"/>
      <c r="C1162"/>
    </row>
    <row r="1163" spans="1:3">
      <c r="A1163"/>
      <c r="B1163"/>
      <c r="C1163"/>
    </row>
    <row r="1164" spans="1:3">
      <c r="A1164"/>
      <c r="B1164"/>
      <c r="C1164"/>
    </row>
    <row r="1165" spans="1:3">
      <c r="A1165"/>
      <c r="B1165"/>
      <c r="C1165"/>
    </row>
    <row r="1166" spans="1:3">
      <c r="A1166"/>
      <c r="B1166"/>
      <c r="C1166"/>
    </row>
    <row r="1167" spans="1:3">
      <c r="A1167"/>
      <c r="B1167"/>
      <c r="C1167"/>
    </row>
    <row r="1168" spans="1:3">
      <c r="A1168"/>
      <c r="B1168"/>
      <c r="C1168"/>
    </row>
    <row r="1169" spans="1:3">
      <c r="A1169"/>
      <c r="B1169"/>
      <c r="C1169"/>
    </row>
    <row r="1170" spans="1:3">
      <c r="A1170"/>
      <c r="B1170"/>
      <c r="C1170"/>
    </row>
    <row r="1171" spans="1:3">
      <c r="A1171"/>
      <c r="B1171"/>
      <c r="C1171"/>
    </row>
    <row r="1172" spans="1:3">
      <c r="A1172"/>
      <c r="B1172"/>
      <c r="C1172"/>
    </row>
    <row r="1173" spans="1:3">
      <c r="A1173"/>
      <c r="B1173"/>
      <c r="C1173"/>
    </row>
    <row r="1174" spans="1:3">
      <c r="A1174"/>
      <c r="B1174"/>
      <c r="C1174"/>
    </row>
    <row r="1175" spans="1:3">
      <c r="A1175"/>
      <c r="B1175"/>
      <c r="C1175"/>
    </row>
    <row r="1176" spans="1:3">
      <c r="A1176"/>
      <c r="B1176"/>
      <c r="C1176"/>
    </row>
    <row r="1177" spans="1:3">
      <c r="A1177"/>
      <c r="B1177"/>
      <c r="C1177"/>
    </row>
    <row r="1178" spans="1:3">
      <c r="A1178"/>
      <c r="B1178"/>
      <c r="C1178"/>
    </row>
    <row r="1179" spans="1:3">
      <c r="A1179"/>
      <c r="B1179"/>
      <c r="C1179"/>
    </row>
    <row r="1180" spans="1:3">
      <c r="A1180"/>
      <c r="B1180"/>
      <c r="C1180"/>
    </row>
    <row r="1181" spans="1:3">
      <c r="A1181"/>
      <c r="B1181"/>
      <c r="C1181"/>
    </row>
    <row r="1182" spans="1:3">
      <c r="A1182"/>
      <c r="B1182"/>
      <c r="C1182"/>
    </row>
    <row r="1183" spans="1:3">
      <c r="A1183"/>
      <c r="B1183"/>
      <c r="C1183"/>
    </row>
    <row r="1184" spans="1:3">
      <c r="A1184"/>
      <c r="B1184"/>
      <c r="C1184"/>
    </row>
    <row r="1185" spans="1:3">
      <c r="A1185"/>
      <c r="B1185"/>
      <c r="C1185"/>
    </row>
    <row r="1186" spans="1:3">
      <c r="A1186"/>
      <c r="B1186"/>
      <c r="C1186"/>
    </row>
    <row r="1187" spans="1:3">
      <c r="A1187"/>
      <c r="B1187"/>
      <c r="C1187"/>
    </row>
    <row r="1188" spans="1:3">
      <c r="A1188"/>
      <c r="B1188"/>
      <c r="C1188"/>
    </row>
    <row r="1189" spans="1:3">
      <c r="A1189"/>
      <c r="B1189"/>
      <c r="C1189"/>
    </row>
    <row r="1190" spans="1:3">
      <c r="A1190"/>
      <c r="B1190"/>
      <c r="C1190"/>
    </row>
    <row r="1191" spans="1:3">
      <c r="A1191"/>
      <c r="B1191"/>
      <c r="C1191"/>
    </row>
    <row r="1192" spans="1:3">
      <c r="A1192"/>
      <c r="B1192"/>
      <c r="C1192"/>
    </row>
    <row r="1193" spans="1:3">
      <c r="A1193"/>
      <c r="B1193"/>
      <c r="C1193"/>
    </row>
    <row r="1194" spans="1:3">
      <c r="A1194"/>
      <c r="B1194"/>
      <c r="C1194"/>
    </row>
    <row r="1195" spans="1:3">
      <c r="A1195"/>
      <c r="B1195"/>
      <c r="C1195"/>
    </row>
    <row r="1196" spans="1:3">
      <c r="A1196"/>
      <c r="B1196"/>
      <c r="C1196"/>
    </row>
    <row r="1197" spans="1:3">
      <c r="A1197"/>
      <c r="B1197"/>
      <c r="C1197"/>
    </row>
    <row r="1198" spans="1:3">
      <c r="A1198"/>
      <c r="B1198"/>
      <c r="C1198"/>
    </row>
    <row r="1199" spans="1:3">
      <c r="A1199"/>
      <c r="B1199"/>
      <c r="C1199"/>
    </row>
    <row r="1200" spans="1:3">
      <c r="A1200"/>
      <c r="B1200"/>
      <c r="C1200"/>
    </row>
    <row r="1201" spans="1:3">
      <c r="A1201"/>
      <c r="B1201"/>
      <c r="C1201"/>
    </row>
    <row r="1202" spans="1:3">
      <c r="A1202"/>
      <c r="B1202"/>
      <c r="C1202"/>
    </row>
    <row r="1203" spans="1:3">
      <c r="A1203"/>
      <c r="B1203"/>
      <c r="C1203"/>
    </row>
    <row r="1204" spans="1:3">
      <c r="A1204"/>
      <c r="B1204"/>
      <c r="C1204"/>
    </row>
    <row r="1205" spans="1:3">
      <c r="A1205"/>
      <c r="B1205"/>
      <c r="C1205"/>
    </row>
    <row r="1206" spans="1:3">
      <c r="A1206"/>
      <c r="B1206"/>
      <c r="C1206"/>
    </row>
    <row r="1207" spans="1:3">
      <c r="A1207"/>
      <c r="B1207"/>
      <c r="C1207"/>
    </row>
    <row r="1208" spans="1:3">
      <c r="A1208"/>
      <c r="B1208"/>
      <c r="C1208"/>
    </row>
    <row r="1209" spans="1:3">
      <c r="A1209"/>
      <c r="B1209"/>
      <c r="C1209"/>
    </row>
    <row r="1210" spans="1:3">
      <c r="A1210"/>
      <c r="B1210"/>
      <c r="C1210"/>
    </row>
    <row r="1211" spans="1:3">
      <c r="A1211"/>
      <c r="B1211"/>
      <c r="C1211"/>
    </row>
    <row r="1212" spans="1:3">
      <c r="A1212"/>
      <c r="B1212"/>
      <c r="C1212"/>
    </row>
    <row r="1213" spans="1:3">
      <c r="A1213"/>
      <c r="B1213"/>
      <c r="C1213"/>
    </row>
    <row r="1214" spans="1:3">
      <c r="A1214"/>
      <c r="B1214"/>
      <c r="C1214"/>
    </row>
    <row r="1215" spans="1:3">
      <c r="A1215"/>
      <c r="B1215"/>
      <c r="C1215"/>
    </row>
    <row r="1216" spans="1:3">
      <c r="A1216"/>
      <c r="B1216"/>
      <c r="C1216"/>
    </row>
    <row r="1217" spans="1:3">
      <c r="A1217"/>
      <c r="B1217"/>
      <c r="C1217"/>
    </row>
    <row r="1218" spans="1:3">
      <c r="A1218"/>
      <c r="B1218"/>
      <c r="C1218"/>
    </row>
    <row r="1219" spans="1:3">
      <c r="A1219"/>
      <c r="B1219"/>
      <c r="C1219"/>
    </row>
    <row r="1220" spans="1:3">
      <c r="A1220"/>
      <c r="B1220"/>
      <c r="C1220"/>
    </row>
    <row r="1221" spans="1:3">
      <c r="A1221"/>
      <c r="B1221"/>
      <c r="C1221"/>
    </row>
    <row r="1222" spans="1:3">
      <c r="A1222"/>
      <c r="B1222"/>
      <c r="C1222"/>
    </row>
    <row r="1223" spans="1:3">
      <c r="A1223"/>
      <c r="B1223"/>
      <c r="C1223"/>
    </row>
    <row r="1224" spans="1:3">
      <c r="A1224"/>
      <c r="B1224"/>
      <c r="C1224"/>
    </row>
    <row r="1225" spans="1:3">
      <c r="A1225"/>
      <c r="B1225"/>
      <c r="C1225"/>
    </row>
    <row r="1226" spans="1:3">
      <c r="A1226"/>
      <c r="B1226"/>
      <c r="C1226"/>
    </row>
    <row r="1227" spans="1:3">
      <c r="A1227"/>
      <c r="B1227"/>
      <c r="C1227"/>
    </row>
    <row r="1228" spans="1:3">
      <c r="A1228"/>
      <c r="B1228"/>
      <c r="C1228"/>
    </row>
    <row r="1229" spans="1:3">
      <c r="A1229"/>
      <c r="B1229"/>
      <c r="C1229"/>
    </row>
    <row r="1230" spans="1:3">
      <c r="A1230"/>
      <c r="B1230"/>
      <c r="C1230"/>
    </row>
    <row r="1231" spans="1:3">
      <c r="A1231"/>
      <c r="B1231"/>
      <c r="C1231"/>
    </row>
    <row r="1232" spans="1:3">
      <c r="A1232"/>
      <c r="B1232"/>
      <c r="C1232"/>
    </row>
    <row r="1233" spans="1:3">
      <c r="A1233"/>
      <c r="B1233"/>
      <c r="C1233"/>
    </row>
    <row r="1234" spans="1:3">
      <c r="A1234"/>
      <c r="B1234"/>
      <c r="C1234"/>
    </row>
    <row r="1235" spans="1:3">
      <c r="A1235"/>
      <c r="B1235"/>
      <c r="C1235"/>
    </row>
    <row r="1236" spans="1:3">
      <c r="A1236"/>
      <c r="B1236"/>
      <c r="C1236"/>
    </row>
    <row r="1237" spans="1:3">
      <c r="A1237"/>
      <c r="B1237"/>
      <c r="C1237"/>
    </row>
    <row r="1238" spans="1:3">
      <c r="A1238"/>
      <c r="B1238"/>
      <c r="C1238"/>
    </row>
    <row r="1239" spans="1:3">
      <c r="A1239"/>
      <c r="B1239"/>
      <c r="C1239"/>
    </row>
    <row r="1240" spans="1:3">
      <c r="A1240"/>
      <c r="B1240"/>
      <c r="C1240"/>
    </row>
    <row r="1241" spans="1:3">
      <c r="A1241"/>
      <c r="B1241"/>
      <c r="C1241"/>
    </row>
    <row r="1242" spans="1:3">
      <c r="A1242"/>
      <c r="B1242"/>
      <c r="C1242"/>
    </row>
    <row r="1243" spans="1:3">
      <c r="A1243"/>
      <c r="B1243"/>
      <c r="C1243"/>
    </row>
    <row r="1244" spans="1:3">
      <c r="A1244"/>
      <c r="B1244"/>
      <c r="C1244"/>
    </row>
    <row r="1245" spans="1:3">
      <c r="A1245"/>
      <c r="B1245"/>
      <c r="C1245"/>
    </row>
    <row r="1246" spans="1:3">
      <c r="A1246"/>
      <c r="B1246"/>
      <c r="C1246"/>
    </row>
    <row r="1247" spans="1:3">
      <c r="A1247"/>
      <c r="B1247"/>
      <c r="C1247"/>
    </row>
    <row r="1248" spans="1:3">
      <c r="A1248"/>
      <c r="B1248"/>
      <c r="C1248"/>
    </row>
    <row r="1249" spans="1:3">
      <c r="A1249"/>
      <c r="B1249"/>
      <c r="C1249"/>
    </row>
    <row r="1250" spans="1:3">
      <c r="A1250"/>
      <c r="B1250"/>
      <c r="C1250"/>
    </row>
    <row r="1251" spans="1:3">
      <c r="A1251"/>
      <c r="B1251"/>
      <c r="C1251"/>
    </row>
    <row r="1252" spans="1:3">
      <c r="A1252"/>
      <c r="B1252"/>
      <c r="C1252"/>
    </row>
    <row r="1253" spans="1:3">
      <c r="A1253"/>
      <c r="B1253"/>
      <c r="C1253"/>
    </row>
    <row r="1254" spans="1:3">
      <c r="A1254"/>
      <c r="B1254"/>
      <c r="C1254"/>
    </row>
    <row r="1255" spans="1:3">
      <c r="A1255"/>
      <c r="B1255"/>
      <c r="C1255"/>
    </row>
    <row r="1256" spans="1:3">
      <c r="A1256"/>
      <c r="B1256"/>
      <c r="C1256"/>
    </row>
    <row r="1257" spans="1:3">
      <c r="A1257"/>
      <c r="B1257"/>
      <c r="C1257"/>
    </row>
    <row r="1258" spans="1:3">
      <c r="A1258"/>
      <c r="B1258"/>
      <c r="C1258"/>
    </row>
    <row r="1259" spans="1:3">
      <c r="A1259"/>
      <c r="B1259"/>
      <c r="C1259"/>
    </row>
    <row r="1260" spans="1:3">
      <c r="A1260"/>
      <c r="B1260"/>
      <c r="C1260"/>
    </row>
    <row r="1261" spans="1:3">
      <c r="A1261"/>
      <c r="B1261"/>
      <c r="C1261"/>
    </row>
    <row r="1262" spans="1:3">
      <c r="A1262"/>
      <c r="B1262"/>
      <c r="C1262"/>
    </row>
    <row r="1263" spans="1:3">
      <c r="A1263"/>
      <c r="B1263"/>
      <c r="C1263"/>
    </row>
    <row r="1264" spans="1:3">
      <c r="A1264"/>
      <c r="B1264"/>
      <c r="C1264"/>
    </row>
    <row r="1265" spans="1:3">
      <c r="A1265"/>
      <c r="B1265"/>
      <c r="C1265"/>
    </row>
    <row r="1266" spans="1:3">
      <c r="A1266"/>
      <c r="B1266"/>
      <c r="C1266"/>
    </row>
    <row r="1267" spans="1:3">
      <c r="A1267"/>
      <c r="B1267"/>
      <c r="C1267"/>
    </row>
    <row r="1268" spans="1:3">
      <c r="A1268"/>
      <c r="B1268"/>
      <c r="C1268"/>
    </row>
    <row r="1269" spans="1:3">
      <c r="A1269"/>
      <c r="B1269"/>
      <c r="C1269"/>
    </row>
    <row r="1270" spans="1:3">
      <c r="A1270"/>
      <c r="B1270"/>
      <c r="C1270"/>
    </row>
    <row r="1271" spans="1:3">
      <c r="A1271"/>
      <c r="B1271"/>
      <c r="C1271"/>
    </row>
    <row r="1272" spans="1:3">
      <c r="A1272"/>
      <c r="B1272"/>
      <c r="C1272"/>
    </row>
    <row r="1273" spans="1:3">
      <c r="A1273"/>
      <c r="B1273"/>
      <c r="C1273"/>
    </row>
    <row r="1274" spans="1:3">
      <c r="A1274"/>
      <c r="B1274"/>
      <c r="C1274"/>
    </row>
    <row r="1275" spans="1:3">
      <c r="A1275"/>
      <c r="B1275"/>
      <c r="C1275"/>
    </row>
    <row r="1276" spans="1:3">
      <c r="A1276"/>
      <c r="B1276"/>
      <c r="C1276"/>
    </row>
    <row r="1277" spans="1:3">
      <c r="A1277"/>
      <c r="B1277"/>
      <c r="C1277"/>
    </row>
    <row r="1278" spans="1:3">
      <c r="A1278"/>
      <c r="B1278"/>
      <c r="C1278"/>
    </row>
    <row r="1279" spans="1:3">
      <c r="A1279"/>
      <c r="B1279"/>
      <c r="C1279"/>
    </row>
    <row r="1280" spans="1:3">
      <c r="A1280"/>
      <c r="B1280"/>
      <c r="C1280"/>
    </row>
    <row r="1281" spans="1:3">
      <c r="A1281"/>
      <c r="B1281"/>
      <c r="C1281"/>
    </row>
    <row r="1282" spans="1:3">
      <c r="A1282"/>
      <c r="B1282"/>
      <c r="C1282"/>
    </row>
    <row r="1283" spans="1:3">
      <c r="A1283"/>
      <c r="B1283"/>
      <c r="C1283"/>
    </row>
    <row r="1284" spans="1:3">
      <c r="A1284"/>
      <c r="B1284"/>
      <c r="C1284"/>
    </row>
    <row r="1285" spans="1:3">
      <c r="A1285"/>
      <c r="B1285"/>
      <c r="C1285"/>
    </row>
    <row r="1286" spans="1:3">
      <c r="A1286"/>
      <c r="B1286"/>
      <c r="C1286"/>
    </row>
    <row r="1287" spans="1:3">
      <c r="A1287"/>
      <c r="B1287"/>
      <c r="C1287"/>
    </row>
    <row r="1288" spans="1:3">
      <c r="A1288"/>
      <c r="B1288"/>
      <c r="C1288"/>
    </row>
    <row r="1289" spans="1:3">
      <c r="A1289"/>
      <c r="B1289"/>
      <c r="C1289"/>
    </row>
    <row r="1290" spans="1:3">
      <c r="A1290"/>
      <c r="B1290"/>
      <c r="C1290"/>
    </row>
    <row r="1291" spans="1:3">
      <c r="A1291"/>
      <c r="B1291"/>
      <c r="C1291"/>
    </row>
    <row r="1292" spans="1:3">
      <c r="A1292"/>
      <c r="B1292"/>
      <c r="C1292"/>
    </row>
    <row r="1293" spans="1:3">
      <c r="A1293"/>
      <c r="B1293"/>
      <c r="C1293"/>
    </row>
    <row r="1294" spans="1:3">
      <c r="A1294"/>
      <c r="B1294"/>
      <c r="C1294"/>
    </row>
    <row r="1295" spans="1:3">
      <c r="A1295"/>
      <c r="B1295"/>
      <c r="C1295"/>
    </row>
    <row r="1296" spans="1:3">
      <c r="A1296"/>
      <c r="B1296"/>
      <c r="C1296"/>
    </row>
    <row r="1297" spans="1:3">
      <c r="A1297"/>
      <c r="B1297"/>
      <c r="C1297"/>
    </row>
    <row r="1298" spans="1:3">
      <c r="A1298"/>
      <c r="B1298"/>
      <c r="C1298"/>
    </row>
    <row r="1299" spans="1:3">
      <c r="A1299"/>
      <c r="B1299"/>
      <c r="C1299"/>
    </row>
    <row r="1300" spans="1:3">
      <c r="A1300"/>
      <c r="B1300"/>
      <c r="C1300"/>
    </row>
    <row r="1301" spans="1:3">
      <c r="A1301"/>
      <c r="B1301"/>
      <c r="C1301"/>
    </row>
    <row r="1302" spans="1:3">
      <c r="A1302"/>
      <c r="B1302"/>
      <c r="C1302"/>
    </row>
    <row r="1303" spans="1:3">
      <c r="A1303"/>
      <c r="B1303"/>
      <c r="C1303"/>
    </row>
    <row r="1304" spans="1:3">
      <c r="A1304"/>
      <c r="B1304"/>
      <c r="C1304"/>
    </row>
    <row r="1305" spans="1:3">
      <c r="A1305"/>
      <c r="B1305"/>
      <c r="C1305"/>
    </row>
    <row r="1306" spans="1:3">
      <c r="A1306"/>
      <c r="B1306"/>
      <c r="C1306"/>
    </row>
    <row r="1307" spans="1:3">
      <c r="A1307"/>
      <c r="B1307"/>
      <c r="C1307"/>
    </row>
    <row r="1308" spans="1:3">
      <c r="A1308"/>
      <c r="B1308"/>
      <c r="C1308"/>
    </row>
    <row r="1309" spans="1:3">
      <c r="A1309"/>
      <c r="B1309"/>
      <c r="C1309"/>
    </row>
    <row r="1310" spans="1:3">
      <c r="A1310"/>
      <c r="B1310"/>
      <c r="C1310"/>
    </row>
    <row r="1311" spans="1:3">
      <c r="A1311"/>
      <c r="B1311"/>
      <c r="C1311"/>
    </row>
    <row r="1312" spans="1:3">
      <c r="A1312"/>
      <c r="B1312"/>
      <c r="C1312"/>
    </row>
    <row r="1313" spans="1:3">
      <c r="A1313"/>
      <c r="B1313"/>
      <c r="C1313"/>
    </row>
    <row r="1314" spans="1:3">
      <c r="A1314"/>
      <c r="B1314"/>
      <c r="C1314"/>
    </row>
    <row r="1315" spans="1:3">
      <c r="A1315"/>
      <c r="B1315"/>
      <c r="C1315"/>
    </row>
    <row r="1316" spans="1:3">
      <c r="A1316"/>
      <c r="B1316"/>
      <c r="C1316"/>
    </row>
    <row r="1317" spans="1:3">
      <c r="A1317"/>
      <c r="B1317"/>
      <c r="C1317"/>
    </row>
    <row r="1318" spans="1:3">
      <c r="A1318"/>
      <c r="B1318"/>
      <c r="C1318"/>
    </row>
    <row r="1319" spans="1:3">
      <c r="A1319"/>
      <c r="B1319"/>
      <c r="C1319"/>
    </row>
    <row r="1320" spans="1:3">
      <c r="A1320"/>
      <c r="B1320"/>
      <c r="C1320"/>
    </row>
    <row r="1321" spans="1:3">
      <c r="A1321"/>
      <c r="B1321"/>
      <c r="C1321"/>
    </row>
    <row r="1322" spans="1:3">
      <c r="A1322"/>
      <c r="B1322"/>
      <c r="C1322"/>
    </row>
    <row r="1323" spans="1:3">
      <c r="A1323"/>
      <c r="B1323"/>
      <c r="C1323"/>
    </row>
    <row r="1324" spans="1:3">
      <c r="A1324"/>
      <c r="B1324"/>
      <c r="C1324"/>
    </row>
    <row r="1325" spans="1:3">
      <c r="A1325"/>
      <c r="B1325"/>
      <c r="C1325"/>
    </row>
    <row r="1326" spans="1:3">
      <c r="A1326"/>
      <c r="B1326"/>
      <c r="C1326"/>
    </row>
    <row r="1327" spans="1:3">
      <c r="A1327"/>
      <c r="B1327"/>
      <c r="C1327"/>
    </row>
    <row r="1328" spans="1:3">
      <c r="A1328"/>
      <c r="B1328"/>
      <c r="C1328"/>
    </row>
    <row r="1329" spans="1:3">
      <c r="A1329"/>
      <c r="B1329"/>
      <c r="C1329"/>
    </row>
    <row r="1330" spans="1:3">
      <c r="A1330"/>
      <c r="B1330"/>
      <c r="C1330"/>
    </row>
    <row r="1331" spans="1:3">
      <c r="A1331"/>
      <c r="B1331"/>
      <c r="C1331"/>
    </row>
    <row r="1332" spans="1:3">
      <c r="A1332"/>
      <c r="B1332"/>
      <c r="C1332"/>
    </row>
    <row r="1333" spans="1:3">
      <c r="A1333"/>
      <c r="B1333"/>
      <c r="C1333"/>
    </row>
    <row r="1334" spans="1:3">
      <c r="A1334"/>
      <c r="B1334"/>
      <c r="C1334"/>
    </row>
    <row r="1335" spans="1:3">
      <c r="A1335"/>
      <c r="B1335"/>
      <c r="C1335"/>
    </row>
    <row r="1336" spans="1:3">
      <c r="A1336"/>
      <c r="B1336"/>
      <c r="C1336"/>
    </row>
    <row r="1337" spans="1:3">
      <c r="A1337"/>
      <c r="B1337"/>
      <c r="C1337"/>
    </row>
    <row r="1338" spans="1:3">
      <c r="A1338"/>
      <c r="B1338"/>
      <c r="C1338"/>
    </row>
    <row r="1339" spans="1:3">
      <c r="A1339"/>
      <c r="B1339"/>
      <c r="C1339"/>
    </row>
    <row r="1340" spans="1:3">
      <c r="A1340"/>
      <c r="B1340"/>
      <c r="C1340"/>
    </row>
    <row r="1341" spans="1:3">
      <c r="A1341"/>
      <c r="B1341"/>
      <c r="C1341"/>
    </row>
    <row r="1342" spans="1:3">
      <c r="A1342"/>
      <c r="B1342"/>
      <c r="C1342"/>
    </row>
    <row r="1343" spans="1:3">
      <c r="A1343"/>
      <c r="B1343"/>
      <c r="C1343"/>
    </row>
    <row r="1344" spans="1:3">
      <c r="A1344"/>
      <c r="B1344"/>
      <c r="C1344"/>
    </row>
    <row r="1345" spans="1:3">
      <c r="A1345"/>
      <c r="B1345"/>
      <c r="C1345"/>
    </row>
    <row r="1346" spans="1:3">
      <c r="A1346"/>
      <c r="B1346"/>
      <c r="C1346"/>
    </row>
    <row r="1347" spans="1:3">
      <c r="A1347"/>
      <c r="B1347"/>
      <c r="C1347"/>
    </row>
    <row r="1348" spans="1:3">
      <c r="A1348"/>
      <c r="B1348"/>
      <c r="C1348"/>
    </row>
    <row r="1349" spans="1:3">
      <c r="A1349"/>
      <c r="B1349"/>
      <c r="C1349"/>
    </row>
    <row r="1350" spans="1:3">
      <c r="A1350"/>
      <c r="B1350"/>
      <c r="C1350"/>
    </row>
    <row r="1351" spans="1:3">
      <c r="A1351"/>
      <c r="B1351"/>
      <c r="C1351"/>
    </row>
    <row r="1352" spans="1:3">
      <c r="A1352"/>
      <c r="B1352"/>
      <c r="C1352"/>
    </row>
    <row r="1353" spans="1:3">
      <c r="A1353"/>
      <c r="B1353"/>
      <c r="C1353"/>
    </row>
    <row r="1354" spans="1:3">
      <c r="A1354"/>
      <c r="B1354"/>
      <c r="C1354"/>
    </row>
    <row r="1355" spans="1:3">
      <c r="A1355"/>
      <c r="B1355"/>
      <c r="C1355"/>
    </row>
    <row r="1356" spans="1:3">
      <c r="A1356"/>
      <c r="B1356"/>
      <c r="C1356"/>
    </row>
    <row r="1357" spans="1:3">
      <c r="A1357"/>
      <c r="B1357"/>
      <c r="C1357"/>
    </row>
    <row r="1358" spans="1:3">
      <c r="A1358"/>
      <c r="B1358"/>
      <c r="C1358"/>
    </row>
    <row r="1359" spans="1:3">
      <c r="A1359"/>
      <c r="B1359"/>
      <c r="C1359"/>
    </row>
    <row r="1360" spans="1:3">
      <c r="A1360"/>
      <c r="B1360"/>
      <c r="C1360"/>
    </row>
    <row r="1361" spans="1:3">
      <c r="A1361"/>
      <c r="B1361"/>
      <c r="C1361"/>
    </row>
    <row r="1362" spans="1:3">
      <c r="A1362"/>
      <c r="B1362"/>
      <c r="C1362"/>
    </row>
    <row r="1363" spans="1:3">
      <c r="A1363"/>
      <c r="B1363"/>
      <c r="C1363"/>
    </row>
    <row r="1364" spans="1:3">
      <c r="A1364"/>
      <c r="B1364"/>
      <c r="C1364"/>
    </row>
    <row r="1365" spans="1:3">
      <c r="A1365"/>
      <c r="B1365"/>
      <c r="C1365"/>
    </row>
    <row r="1366" spans="1:3">
      <c r="A1366"/>
      <c r="B1366"/>
      <c r="C1366"/>
    </row>
    <row r="1367" spans="1:3">
      <c r="A1367"/>
      <c r="B1367"/>
      <c r="C1367"/>
    </row>
    <row r="1368" spans="1:3">
      <c r="A1368"/>
      <c r="B1368"/>
      <c r="C1368"/>
    </row>
    <row r="1369" spans="1:3">
      <c r="A1369"/>
      <c r="B1369"/>
      <c r="C1369"/>
    </row>
    <row r="1370" spans="1:3">
      <c r="A1370"/>
      <c r="B1370"/>
      <c r="C1370"/>
    </row>
    <row r="1371" spans="1:3">
      <c r="A1371"/>
      <c r="B1371"/>
      <c r="C1371"/>
    </row>
    <row r="1372" spans="1:3">
      <c r="A1372"/>
      <c r="B1372"/>
      <c r="C1372"/>
    </row>
    <row r="1373" spans="1:3">
      <c r="A1373"/>
      <c r="B1373"/>
      <c r="C1373"/>
    </row>
    <row r="1374" spans="1:3">
      <c r="A1374"/>
      <c r="B1374"/>
      <c r="C1374"/>
    </row>
    <row r="1375" spans="1:3">
      <c r="A1375"/>
      <c r="B1375"/>
      <c r="C1375"/>
    </row>
    <row r="1376" spans="1:3">
      <c r="A1376"/>
      <c r="B1376"/>
      <c r="C1376"/>
    </row>
    <row r="1377" spans="1:3">
      <c r="A1377"/>
      <c r="B1377"/>
      <c r="C1377"/>
    </row>
    <row r="1378" spans="1:3">
      <c r="A1378"/>
      <c r="B1378"/>
      <c r="C1378"/>
    </row>
    <row r="1379" spans="1:3">
      <c r="A1379"/>
      <c r="B1379"/>
      <c r="C1379"/>
    </row>
    <row r="1380" spans="1:3">
      <c r="A1380"/>
      <c r="B1380"/>
      <c r="C1380"/>
    </row>
    <row r="1381" spans="1:3">
      <c r="A1381"/>
      <c r="B1381"/>
      <c r="C1381"/>
    </row>
    <row r="1382" spans="1:3">
      <c r="A1382"/>
      <c r="B1382"/>
      <c r="C1382"/>
    </row>
    <row r="1383" spans="1:3">
      <c r="A1383"/>
      <c r="B1383"/>
      <c r="C1383"/>
    </row>
    <row r="1384" spans="1:3">
      <c r="A1384"/>
      <c r="B1384"/>
      <c r="C1384"/>
    </row>
    <row r="1385" spans="1:3">
      <c r="A1385"/>
      <c r="B1385"/>
      <c r="C1385"/>
    </row>
    <row r="1386" spans="1:3">
      <c r="A1386"/>
      <c r="B1386"/>
      <c r="C1386"/>
    </row>
    <row r="1387" spans="1:3">
      <c r="A1387"/>
      <c r="B1387"/>
      <c r="C1387"/>
    </row>
    <row r="1388" spans="1:3">
      <c r="A1388"/>
      <c r="B1388"/>
      <c r="C1388"/>
    </row>
    <row r="1389" spans="1:3">
      <c r="A1389"/>
      <c r="B1389"/>
      <c r="C1389"/>
    </row>
    <row r="1390" spans="1:3">
      <c r="A1390"/>
      <c r="B1390"/>
      <c r="C1390"/>
    </row>
    <row r="1391" spans="1:3">
      <c r="A1391"/>
      <c r="B1391"/>
      <c r="C1391"/>
    </row>
    <row r="1392" spans="1:3">
      <c r="A1392"/>
      <c r="B1392"/>
      <c r="C1392"/>
    </row>
    <row r="1393" spans="1:3">
      <c r="A1393"/>
      <c r="B1393"/>
      <c r="C1393"/>
    </row>
    <row r="1394" spans="1:3">
      <c r="A1394"/>
      <c r="B1394"/>
      <c r="C1394"/>
    </row>
    <row r="1395" spans="1:3">
      <c r="A1395"/>
      <c r="B1395"/>
      <c r="C1395"/>
    </row>
    <row r="1396" spans="1:3">
      <c r="A1396"/>
      <c r="B1396"/>
      <c r="C1396"/>
    </row>
    <row r="1397" spans="1:3">
      <c r="A1397"/>
      <c r="B1397"/>
      <c r="C1397"/>
    </row>
    <row r="1398" spans="1:3">
      <c r="A1398"/>
      <c r="B1398"/>
      <c r="C1398"/>
    </row>
    <row r="1399" spans="1:3">
      <c r="A1399"/>
      <c r="B1399"/>
      <c r="C1399"/>
    </row>
    <row r="1400" spans="1:3">
      <c r="A1400"/>
      <c r="B1400"/>
      <c r="C1400"/>
    </row>
    <row r="1401" spans="1:3">
      <c r="A1401"/>
      <c r="B1401"/>
      <c r="C1401"/>
    </row>
    <row r="1402" spans="1:3">
      <c r="A1402"/>
      <c r="B1402"/>
      <c r="C1402"/>
    </row>
    <row r="1403" spans="1:3">
      <c r="A1403"/>
      <c r="B1403"/>
      <c r="C1403"/>
    </row>
    <row r="1404" spans="1:3">
      <c r="A1404"/>
      <c r="B1404"/>
      <c r="C1404"/>
    </row>
    <row r="1405" spans="1:3">
      <c r="A1405"/>
      <c r="B1405"/>
      <c r="C1405"/>
    </row>
    <row r="1406" spans="1:3">
      <c r="A1406"/>
      <c r="B1406"/>
      <c r="C1406"/>
    </row>
    <row r="1407" spans="1:3">
      <c r="A1407"/>
      <c r="B1407"/>
      <c r="C1407"/>
    </row>
    <row r="1408" spans="1:3">
      <c r="A1408"/>
      <c r="B1408"/>
      <c r="C1408"/>
    </row>
    <row r="1409" spans="1:3">
      <c r="A1409"/>
      <c r="B1409"/>
      <c r="C1409"/>
    </row>
    <row r="1410" spans="1:3">
      <c r="A1410"/>
      <c r="B1410"/>
      <c r="C1410"/>
    </row>
    <row r="1411" spans="1:3">
      <c r="A1411"/>
      <c r="B1411"/>
      <c r="C1411"/>
    </row>
    <row r="1412" spans="1:3">
      <c r="A1412"/>
      <c r="B1412"/>
      <c r="C1412"/>
    </row>
    <row r="1413" spans="1:3">
      <c r="A1413"/>
      <c r="B1413"/>
      <c r="C1413"/>
    </row>
    <row r="1414" spans="1:3">
      <c r="A1414"/>
      <c r="B1414"/>
      <c r="C1414"/>
    </row>
    <row r="1415" spans="1:3">
      <c r="A1415"/>
      <c r="B1415"/>
      <c r="C1415"/>
    </row>
    <row r="1416" spans="1:3">
      <c r="A1416"/>
      <c r="B1416"/>
      <c r="C1416"/>
    </row>
    <row r="1417" spans="1:3">
      <c r="A1417"/>
      <c r="B1417"/>
      <c r="C1417"/>
    </row>
    <row r="1418" spans="1:3">
      <c r="A1418"/>
      <c r="B1418"/>
      <c r="C1418"/>
    </row>
    <row r="1419" spans="1:3">
      <c r="A1419"/>
      <c r="B1419"/>
      <c r="C1419"/>
    </row>
    <row r="1420" spans="1:3">
      <c r="A1420"/>
      <c r="B1420"/>
      <c r="C1420"/>
    </row>
    <row r="1421" spans="1:3">
      <c r="A1421"/>
      <c r="B1421"/>
      <c r="C1421"/>
    </row>
    <row r="1422" spans="1:3">
      <c r="A1422"/>
      <c r="B1422"/>
      <c r="C1422"/>
    </row>
    <row r="1423" spans="1:3">
      <c r="A1423"/>
      <c r="B1423"/>
      <c r="C1423"/>
    </row>
    <row r="1424" spans="1:3">
      <c r="A1424"/>
      <c r="B1424"/>
      <c r="C1424"/>
    </row>
    <row r="1425" spans="1:3">
      <c r="A1425"/>
      <c r="B1425"/>
      <c r="C1425"/>
    </row>
    <row r="1426" spans="1:3">
      <c r="A1426"/>
      <c r="B1426"/>
      <c r="C1426"/>
    </row>
    <row r="1427" spans="1:3">
      <c r="A1427"/>
      <c r="B1427"/>
      <c r="C1427"/>
    </row>
    <row r="1428" spans="1:3">
      <c r="A1428"/>
      <c r="B1428"/>
      <c r="C1428"/>
    </row>
    <row r="1429" spans="1:3">
      <c r="A1429"/>
      <c r="B1429"/>
      <c r="C1429"/>
    </row>
    <row r="1430" spans="1:3">
      <c r="A1430"/>
      <c r="B1430"/>
      <c r="C1430"/>
    </row>
    <row r="1431" spans="1:3">
      <c r="A1431"/>
      <c r="B1431"/>
      <c r="C1431"/>
    </row>
    <row r="1432" spans="1:3">
      <c r="A1432"/>
      <c r="B1432"/>
      <c r="C1432"/>
    </row>
    <row r="1433" spans="1:3">
      <c r="A1433"/>
      <c r="B1433"/>
      <c r="C1433"/>
    </row>
    <row r="1434" spans="1:3">
      <c r="A1434"/>
      <c r="B1434"/>
      <c r="C1434"/>
    </row>
    <row r="1435" spans="1:3">
      <c r="A1435"/>
      <c r="B1435"/>
      <c r="C1435"/>
    </row>
    <row r="1436" spans="1:3">
      <c r="A1436"/>
      <c r="B1436"/>
      <c r="C1436"/>
    </row>
    <row r="1437" spans="1:3">
      <c r="A1437"/>
      <c r="B1437"/>
      <c r="C1437"/>
    </row>
    <row r="1438" spans="1:3">
      <c r="A1438"/>
      <c r="B1438"/>
      <c r="C1438"/>
    </row>
    <row r="1439" spans="1:3">
      <c r="A1439"/>
      <c r="B1439"/>
      <c r="C1439"/>
    </row>
    <row r="1440" spans="1:3">
      <c r="A1440"/>
      <c r="B1440"/>
      <c r="C1440"/>
    </row>
    <row r="1441" spans="1:3">
      <c r="A1441"/>
      <c r="B1441"/>
      <c r="C1441"/>
    </row>
    <row r="1442" spans="1:3">
      <c r="A1442"/>
      <c r="B1442"/>
      <c r="C1442"/>
    </row>
    <row r="1443" spans="1:3">
      <c r="A1443"/>
      <c r="B1443"/>
      <c r="C1443"/>
    </row>
    <row r="1444" spans="1:3">
      <c r="A1444"/>
      <c r="B1444"/>
      <c r="C1444"/>
    </row>
    <row r="1445" spans="1:3">
      <c r="A1445"/>
      <c r="B1445"/>
      <c r="C1445"/>
    </row>
    <row r="1446" spans="1:3">
      <c r="A1446"/>
      <c r="B1446"/>
      <c r="C1446"/>
    </row>
    <row r="1447" spans="1:3">
      <c r="A1447"/>
      <c r="B1447"/>
      <c r="C1447"/>
    </row>
    <row r="1448" spans="1:3">
      <c r="A1448"/>
      <c r="B1448"/>
      <c r="C1448"/>
    </row>
    <row r="1449" spans="1:3">
      <c r="A1449"/>
      <c r="B1449"/>
      <c r="C1449"/>
    </row>
    <row r="1450" spans="1:3">
      <c r="A1450"/>
      <c r="B1450"/>
      <c r="C1450"/>
    </row>
    <row r="1451" spans="1:3">
      <c r="A1451"/>
      <c r="B1451"/>
      <c r="C1451"/>
    </row>
    <row r="1452" spans="1:3">
      <c r="A1452"/>
      <c r="B1452"/>
      <c r="C1452"/>
    </row>
    <row r="1453" spans="1:3">
      <c r="A1453"/>
      <c r="B1453"/>
      <c r="C1453"/>
    </row>
    <row r="1454" spans="1:3">
      <c r="A1454"/>
      <c r="B1454"/>
      <c r="C1454"/>
    </row>
    <row r="1455" spans="1:3">
      <c r="A1455"/>
      <c r="B1455"/>
      <c r="C1455"/>
    </row>
    <row r="1456" spans="1:3">
      <c r="A1456"/>
      <c r="B1456"/>
      <c r="C1456"/>
    </row>
    <row r="1457" spans="1:3">
      <c r="A1457"/>
      <c r="B1457"/>
      <c r="C1457"/>
    </row>
    <row r="1458" spans="1:3">
      <c r="A1458"/>
      <c r="B1458"/>
      <c r="C1458"/>
    </row>
    <row r="1459" spans="1:3">
      <c r="A1459"/>
      <c r="B1459"/>
      <c r="C1459"/>
    </row>
    <row r="1460" spans="1:3">
      <c r="A1460"/>
      <c r="B1460"/>
      <c r="C1460"/>
    </row>
    <row r="1461" spans="1:3">
      <c r="A1461"/>
      <c r="B1461"/>
      <c r="C1461"/>
    </row>
    <row r="1462" spans="1:3">
      <c r="A1462"/>
      <c r="B1462"/>
      <c r="C1462"/>
    </row>
    <row r="1463" spans="1:3">
      <c r="A1463"/>
      <c r="B1463"/>
      <c r="C1463"/>
    </row>
    <row r="1464" spans="1:3">
      <c r="A1464"/>
      <c r="B1464"/>
      <c r="C1464"/>
    </row>
    <row r="1465" spans="1:3">
      <c r="A1465"/>
      <c r="B1465"/>
      <c r="C1465"/>
    </row>
    <row r="1466" spans="1:3">
      <c r="A1466"/>
      <c r="B1466"/>
      <c r="C1466"/>
    </row>
    <row r="1467" spans="1:3">
      <c r="A1467"/>
      <c r="B1467"/>
      <c r="C1467"/>
    </row>
    <row r="1468" spans="1:3">
      <c r="A1468"/>
      <c r="B1468"/>
      <c r="C1468"/>
    </row>
    <row r="1469" spans="1:3">
      <c r="A1469"/>
      <c r="B1469"/>
      <c r="C1469"/>
    </row>
    <row r="1470" spans="1:3">
      <c r="A1470"/>
      <c r="B1470"/>
      <c r="C1470"/>
    </row>
    <row r="1471" spans="1:3">
      <c r="A1471"/>
      <c r="B1471"/>
      <c r="C1471"/>
    </row>
    <row r="1472" spans="1:3">
      <c r="A1472"/>
      <c r="B1472"/>
      <c r="C1472"/>
    </row>
    <row r="1473" spans="1:3">
      <c r="A1473"/>
      <c r="B1473"/>
      <c r="C1473"/>
    </row>
    <row r="1474" spans="1:3">
      <c r="A1474"/>
      <c r="B1474"/>
      <c r="C1474"/>
    </row>
    <row r="1475" spans="1:3">
      <c r="A1475"/>
      <c r="B1475"/>
      <c r="C1475"/>
    </row>
    <row r="1476" spans="1:3">
      <c r="A1476"/>
      <c r="B1476"/>
      <c r="C1476"/>
    </row>
    <row r="1477" spans="1:3">
      <c r="A1477"/>
      <c r="B1477"/>
      <c r="C1477"/>
    </row>
    <row r="1478" spans="1:3">
      <c r="A1478"/>
      <c r="B1478"/>
      <c r="C1478"/>
    </row>
    <row r="1479" spans="1:3">
      <c r="A1479"/>
      <c r="B1479"/>
      <c r="C1479"/>
    </row>
    <row r="1480" spans="1:3">
      <c r="A1480"/>
      <c r="B1480"/>
      <c r="C1480"/>
    </row>
    <row r="1481" spans="1:3">
      <c r="A1481"/>
      <c r="B1481"/>
      <c r="C1481"/>
    </row>
    <row r="1482" spans="1:3">
      <c r="A1482"/>
      <c r="B1482"/>
      <c r="C1482"/>
    </row>
    <row r="1483" spans="1:3">
      <c r="A1483"/>
      <c r="B1483"/>
      <c r="C1483"/>
    </row>
    <row r="1484" spans="1:3">
      <c r="A1484"/>
      <c r="B1484"/>
      <c r="C1484"/>
    </row>
    <row r="1485" spans="1:3">
      <c r="A1485"/>
      <c r="B1485"/>
      <c r="C1485"/>
    </row>
    <row r="1486" spans="1:3">
      <c r="A1486"/>
      <c r="B1486"/>
      <c r="C1486"/>
    </row>
    <row r="1487" spans="1:3">
      <c r="A1487"/>
      <c r="B1487"/>
      <c r="C1487"/>
    </row>
    <row r="1488" spans="1:3">
      <c r="A1488"/>
      <c r="B1488"/>
      <c r="C1488"/>
    </row>
    <row r="1489" spans="1:3">
      <c r="A1489"/>
      <c r="B1489"/>
      <c r="C1489"/>
    </row>
    <row r="1490" spans="1:3">
      <c r="A1490"/>
      <c r="B1490"/>
      <c r="C1490"/>
    </row>
    <row r="1491" spans="1:3">
      <c r="A1491"/>
      <c r="B1491"/>
      <c r="C1491"/>
    </row>
    <row r="1492" spans="1:3">
      <c r="A1492"/>
      <c r="B1492"/>
      <c r="C1492"/>
    </row>
    <row r="1493" spans="1:3">
      <c r="A1493"/>
      <c r="B1493"/>
      <c r="C1493"/>
    </row>
    <row r="1494" spans="1:3">
      <c r="A1494"/>
      <c r="B1494"/>
      <c r="C1494"/>
    </row>
    <row r="1495" spans="1:3">
      <c r="A1495"/>
      <c r="B1495"/>
      <c r="C1495"/>
    </row>
    <row r="1496" spans="1:3">
      <c r="A1496"/>
      <c r="B1496"/>
      <c r="C1496"/>
    </row>
    <row r="1497" spans="1:3">
      <c r="A1497"/>
      <c r="B1497"/>
      <c r="C1497"/>
    </row>
    <row r="1498" spans="1:3">
      <c r="A1498"/>
      <c r="B1498"/>
      <c r="C1498"/>
    </row>
    <row r="1499" spans="1:3">
      <c r="A1499"/>
      <c r="B1499"/>
      <c r="C1499"/>
    </row>
    <row r="1500" spans="1:3">
      <c r="A1500"/>
      <c r="B1500"/>
      <c r="C1500"/>
    </row>
    <row r="1501" spans="1:3">
      <c r="A1501"/>
      <c r="B1501"/>
      <c r="C1501"/>
    </row>
    <row r="1502" spans="1:3">
      <c r="A1502"/>
      <c r="B1502"/>
      <c r="C1502"/>
    </row>
    <row r="1503" spans="1:3">
      <c r="A1503"/>
      <c r="B1503"/>
      <c r="C1503"/>
    </row>
    <row r="1504" spans="1:3">
      <c r="A1504"/>
      <c r="B1504"/>
      <c r="C1504"/>
    </row>
    <row r="1505" spans="1:3">
      <c r="A1505"/>
      <c r="B1505"/>
      <c r="C1505"/>
    </row>
    <row r="1506" spans="1:3">
      <c r="A1506"/>
      <c r="B1506"/>
      <c r="C1506"/>
    </row>
    <row r="1507" spans="1:3">
      <c r="A1507"/>
      <c r="B1507"/>
      <c r="C1507"/>
    </row>
    <row r="1508" spans="1:3">
      <c r="A1508"/>
      <c r="B1508"/>
      <c r="C1508"/>
    </row>
    <row r="1509" spans="1:3">
      <c r="A1509"/>
      <c r="B1509"/>
      <c r="C1509"/>
    </row>
    <row r="1510" spans="1:3">
      <c r="A1510"/>
      <c r="B1510"/>
      <c r="C1510"/>
    </row>
    <row r="1511" spans="1:3">
      <c r="A1511"/>
      <c r="B1511"/>
      <c r="C1511"/>
    </row>
    <row r="1512" spans="1:3">
      <c r="A1512"/>
      <c r="B1512"/>
      <c r="C1512"/>
    </row>
    <row r="1513" spans="1:3">
      <c r="A1513"/>
      <c r="B1513"/>
      <c r="C1513"/>
    </row>
    <row r="1514" spans="1:3">
      <c r="A1514"/>
      <c r="B1514"/>
      <c r="C1514"/>
    </row>
    <row r="1515" spans="1:3">
      <c r="A1515"/>
      <c r="B1515"/>
      <c r="C1515"/>
    </row>
    <row r="1516" spans="1:3">
      <c r="A1516"/>
      <c r="B1516"/>
      <c r="C1516"/>
    </row>
    <row r="1517" spans="1:3">
      <c r="A1517"/>
      <c r="B1517"/>
      <c r="C1517"/>
    </row>
    <row r="1518" spans="1:3">
      <c r="A1518"/>
      <c r="B1518"/>
      <c r="C1518"/>
    </row>
    <row r="1519" spans="1:3">
      <c r="A1519"/>
      <c r="B1519"/>
      <c r="C1519"/>
    </row>
    <row r="1520" spans="1:3">
      <c r="A1520"/>
      <c r="B1520"/>
      <c r="C1520"/>
    </row>
    <row r="1521" spans="1:3">
      <c r="A1521"/>
      <c r="B1521"/>
      <c r="C1521"/>
    </row>
    <row r="1522" spans="1:3">
      <c r="A1522"/>
      <c r="B1522"/>
      <c r="C1522"/>
    </row>
    <row r="1523" spans="1:3">
      <c r="A1523"/>
      <c r="B1523"/>
      <c r="C1523"/>
    </row>
    <row r="1524" spans="1:3">
      <c r="A1524"/>
      <c r="B1524"/>
      <c r="C1524"/>
    </row>
    <row r="1525" spans="1:3">
      <c r="A1525"/>
      <c r="B1525"/>
      <c r="C1525"/>
    </row>
    <row r="1526" spans="1:3">
      <c r="A1526"/>
      <c r="B1526"/>
      <c r="C1526"/>
    </row>
    <row r="1527" spans="1:3">
      <c r="A1527"/>
      <c r="B1527"/>
      <c r="C1527"/>
    </row>
    <row r="1528" spans="1:3">
      <c r="A1528"/>
      <c r="B1528"/>
      <c r="C1528"/>
    </row>
    <row r="1529" spans="1:3">
      <c r="A1529"/>
      <c r="B1529"/>
      <c r="C1529"/>
    </row>
    <row r="1530" spans="1:3">
      <c r="A1530"/>
      <c r="B1530"/>
      <c r="C1530"/>
    </row>
    <row r="1531" spans="1:3">
      <c r="A1531"/>
      <c r="B1531"/>
      <c r="C1531"/>
    </row>
    <row r="1532" spans="1:3">
      <c r="A1532"/>
      <c r="B1532"/>
      <c r="C1532"/>
    </row>
    <row r="1533" spans="1:3">
      <c r="A1533"/>
      <c r="B1533"/>
      <c r="C1533"/>
    </row>
    <row r="1534" spans="1:3">
      <c r="A1534"/>
      <c r="B1534"/>
      <c r="C1534"/>
    </row>
    <row r="1535" spans="1:3">
      <c r="A1535"/>
      <c r="B1535"/>
      <c r="C1535"/>
    </row>
    <row r="1536" spans="1:3">
      <c r="A1536"/>
      <c r="B1536"/>
      <c r="C1536"/>
    </row>
    <row r="1537" spans="1:3">
      <c r="A1537"/>
      <c r="B1537"/>
      <c r="C1537"/>
    </row>
    <row r="1538" spans="1:3">
      <c r="A1538"/>
      <c r="B1538"/>
      <c r="C1538"/>
    </row>
    <row r="1539" spans="1:3">
      <c r="A1539"/>
      <c r="B1539"/>
      <c r="C1539"/>
    </row>
    <row r="1540" spans="1:3">
      <c r="A1540"/>
      <c r="B1540"/>
      <c r="C1540"/>
    </row>
    <row r="1541" spans="1:3">
      <c r="A1541"/>
      <c r="B1541"/>
      <c r="C1541"/>
    </row>
    <row r="1542" spans="1:3">
      <c r="A1542"/>
      <c r="B1542"/>
      <c r="C1542"/>
    </row>
    <row r="1543" spans="1:3">
      <c r="A1543"/>
      <c r="B1543"/>
      <c r="C1543"/>
    </row>
    <row r="1544" spans="1:3">
      <c r="A1544"/>
      <c r="B1544"/>
      <c r="C1544"/>
    </row>
    <row r="1545" spans="1:3">
      <c r="A1545"/>
      <c r="B1545"/>
      <c r="C1545"/>
    </row>
    <row r="1546" spans="1:3">
      <c r="A1546"/>
      <c r="B1546"/>
      <c r="C1546"/>
    </row>
    <row r="1547" spans="1:3">
      <c r="A1547"/>
      <c r="B1547"/>
      <c r="C1547"/>
    </row>
    <row r="1548" spans="1:3">
      <c r="A1548"/>
      <c r="B1548"/>
      <c r="C1548"/>
    </row>
    <row r="1549" spans="1:3">
      <c r="A1549"/>
      <c r="B1549"/>
      <c r="C1549"/>
    </row>
    <row r="1550" spans="1:3">
      <c r="A1550"/>
      <c r="B1550"/>
      <c r="C1550"/>
    </row>
    <row r="1551" spans="1:3">
      <c r="A1551"/>
      <c r="B1551"/>
      <c r="C1551"/>
    </row>
    <row r="1552" spans="1:3">
      <c r="A1552"/>
      <c r="B1552"/>
      <c r="C1552"/>
    </row>
    <row r="1553" spans="1:3">
      <c r="A1553"/>
      <c r="B1553"/>
      <c r="C1553"/>
    </row>
    <row r="1554" spans="1:3">
      <c r="A1554"/>
      <c r="B1554"/>
      <c r="C1554"/>
    </row>
    <row r="1555" spans="1:3">
      <c r="A1555"/>
      <c r="B1555"/>
      <c r="C1555"/>
    </row>
    <row r="1556" spans="1:3">
      <c r="A1556"/>
      <c r="B1556"/>
      <c r="C1556"/>
    </row>
    <row r="1557" spans="1:3">
      <c r="A1557"/>
      <c r="B1557"/>
      <c r="C1557"/>
    </row>
    <row r="1558" spans="1:3">
      <c r="A1558"/>
      <c r="B1558"/>
      <c r="C1558"/>
    </row>
    <row r="1559" spans="1:3">
      <c r="A1559"/>
      <c r="B1559"/>
      <c r="C1559"/>
    </row>
    <row r="1560" spans="1:3">
      <c r="A1560"/>
      <c r="B1560"/>
      <c r="C1560"/>
    </row>
    <row r="1561" spans="1:3">
      <c r="A1561"/>
      <c r="B1561"/>
      <c r="C1561"/>
    </row>
    <row r="1562" spans="1:3">
      <c r="A1562"/>
      <c r="B1562"/>
      <c r="C1562"/>
    </row>
    <row r="1563" spans="1:3">
      <c r="A1563"/>
      <c r="B1563"/>
      <c r="C1563"/>
    </row>
    <row r="1564" spans="1:3">
      <c r="A1564"/>
      <c r="B1564"/>
      <c r="C1564"/>
    </row>
    <row r="1565" spans="1:3">
      <c r="A1565"/>
      <c r="B1565"/>
      <c r="C1565"/>
    </row>
    <row r="1566" spans="1:3">
      <c r="A1566"/>
      <c r="B1566"/>
      <c r="C1566"/>
    </row>
    <row r="1567" spans="1:3">
      <c r="A1567"/>
      <c r="B1567"/>
      <c r="C1567"/>
    </row>
    <row r="1568" spans="1:3">
      <c r="A1568"/>
      <c r="B1568"/>
      <c r="C1568"/>
    </row>
    <row r="1569" spans="1:3">
      <c r="A1569"/>
      <c r="B1569"/>
      <c r="C1569"/>
    </row>
    <row r="1570" spans="1:3">
      <c r="A1570"/>
      <c r="B1570"/>
      <c r="C1570"/>
    </row>
    <row r="1571" spans="1:3">
      <c r="A1571"/>
      <c r="B1571"/>
      <c r="C1571"/>
    </row>
    <row r="1572" spans="1:3">
      <c r="A1572"/>
      <c r="B1572"/>
      <c r="C1572"/>
    </row>
    <row r="1573" spans="1:3">
      <c r="A1573"/>
      <c r="B1573"/>
      <c r="C1573"/>
    </row>
    <row r="1574" spans="1:3">
      <c r="A1574"/>
      <c r="B1574"/>
      <c r="C1574"/>
    </row>
    <row r="1575" spans="1:3">
      <c r="A1575"/>
      <c r="B1575"/>
      <c r="C1575"/>
    </row>
    <row r="1576" spans="1:3">
      <c r="A1576"/>
      <c r="B1576"/>
      <c r="C1576"/>
    </row>
    <row r="1577" spans="1:3">
      <c r="A1577"/>
      <c r="B1577"/>
      <c r="C1577"/>
    </row>
    <row r="1578" spans="1:3">
      <c r="A1578"/>
      <c r="B1578"/>
      <c r="C1578"/>
    </row>
    <row r="1579" spans="1:3">
      <c r="A1579"/>
      <c r="B1579"/>
      <c r="C1579"/>
    </row>
    <row r="1580" spans="1:3">
      <c r="A1580"/>
      <c r="B1580"/>
      <c r="C1580"/>
    </row>
    <row r="1581" spans="1:3">
      <c r="A1581"/>
      <c r="B1581"/>
      <c r="C1581"/>
    </row>
    <row r="1582" spans="1:3">
      <c r="A1582"/>
      <c r="B1582"/>
      <c r="C1582"/>
    </row>
    <row r="1583" spans="1:3">
      <c r="A1583"/>
      <c r="B1583"/>
      <c r="C1583"/>
    </row>
    <row r="1584" spans="1:3">
      <c r="A1584"/>
      <c r="B1584"/>
      <c r="C1584"/>
    </row>
    <row r="1585" spans="1:3">
      <c r="A1585"/>
      <c r="B1585"/>
      <c r="C1585"/>
    </row>
    <row r="1586" spans="1:3">
      <c r="A1586"/>
      <c r="B1586"/>
      <c r="C1586"/>
    </row>
    <row r="1587" spans="1:3">
      <c r="A1587"/>
      <c r="B1587"/>
      <c r="C1587"/>
    </row>
    <row r="1588" spans="1:3">
      <c r="A1588"/>
      <c r="B1588"/>
      <c r="C1588"/>
    </row>
    <row r="1589" spans="1:3">
      <c r="A1589"/>
      <c r="B1589"/>
      <c r="C1589"/>
    </row>
    <row r="1590" spans="1:3">
      <c r="A1590"/>
      <c r="B1590"/>
      <c r="C1590"/>
    </row>
    <row r="1591" spans="1:3">
      <c r="A1591"/>
      <c r="B1591"/>
      <c r="C1591"/>
    </row>
    <row r="1592" spans="1:3">
      <c r="A1592"/>
      <c r="B1592"/>
      <c r="C1592"/>
    </row>
    <row r="1593" spans="1:3">
      <c r="A1593"/>
      <c r="B1593"/>
      <c r="C1593"/>
    </row>
    <row r="1594" spans="1:3">
      <c r="A1594"/>
      <c r="B1594"/>
      <c r="C1594"/>
    </row>
    <row r="1595" spans="1:3">
      <c r="A1595"/>
      <c r="B1595"/>
      <c r="C159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zoomScaleNormal="100" workbookViewId="0">
      <selection activeCell="M34" sqref="M34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9" t="s">
        <v>0</v>
      </c>
      <c r="B1" s="179"/>
      <c r="C1" s="179"/>
      <c r="D1" s="179"/>
      <c r="E1" s="179"/>
      <c r="F1" s="179"/>
      <c r="G1" s="179"/>
      <c r="H1" s="179"/>
      <c r="I1" s="179"/>
    </row>
    <row r="2" spans="1:14" ht="20.25">
      <c r="A2" s="180" t="s">
        <v>1</v>
      </c>
      <c r="B2" s="180"/>
      <c r="C2" s="180"/>
      <c r="D2" s="180"/>
      <c r="E2" s="180"/>
      <c r="F2" s="180"/>
      <c r="G2" s="180"/>
      <c r="H2" s="180"/>
      <c r="I2" s="180"/>
    </row>
    <row r="3" spans="1:14" s="15" customFormat="1" ht="28.5" customHeight="1">
      <c r="A3" s="184" t="s">
        <v>2</v>
      </c>
      <c r="B3" s="184"/>
      <c r="C3" s="184"/>
      <c r="D3" s="184"/>
      <c r="E3" s="184"/>
      <c r="F3" s="184"/>
      <c r="G3" s="184"/>
      <c r="H3" s="184"/>
      <c r="I3" s="184"/>
      <c r="N3" s="16"/>
    </row>
    <row r="4" spans="1:14" ht="18.75" customHeight="1">
      <c r="A4" s="185" t="s">
        <v>3</v>
      </c>
      <c r="B4" s="185"/>
      <c r="C4" s="185"/>
      <c r="D4" s="185"/>
      <c r="E4" s="185"/>
      <c r="F4" s="185"/>
      <c r="G4" s="185"/>
      <c r="H4" s="185"/>
      <c r="I4" s="185"/>
    </row>
    <row r="5" spans="1:14" ht="18.75" customHeight="1">
      <c r="A5" s="185" t="s">
        <v>4</v>
      </c>
      <c r="B5" s="185"/>
      <c r="C5" s="185"/>
      <c r="D5" s="185"/>
      <c r="E5" s="185"/>
      <c r="F5" s="185"/>
      <c r="G5" s="185"/>
      <c r="H5" s="185"/>
      <c r="I5" s="185"/>
    </row>
    <row r="6" spans="1:14" ht="18.75">
      <c r="A6" s="183" t="s">
        <v>1756</v>
      </c>
      <c r="B6" s="183"/>
      <c r="C6" s="183"/>
      <c r="D6" s="183"/>
      <c r="E6" s="183"/>
      <c r="F6" s="183"/>
      <c r="G6" s="183"/>
      <c r="H6" s="183"/>
      <c r="I6" s="183"/>
    </row>
    <row r="7" spans="1:14" ht="18.75">
      <c r="A7" s="189" t="s">
        <v>1577</v>
      </c>
      <c r="B7" s="189"/>
      <c r="C7" s="189"/>
      <c r="D7" s="189"/>
      <c r="E7" s="189"/>
      <c r="F7" s="189"/>
      <c r="G7" s="189"/>
      <c r="H7" s="189"/>
      <c r="I7" s="189"/>
    </row>
    <row r="8" spans="1:14" ht="15.75">
      <c r="A8" s="190" t="s">
        <v>5</v>
      </c>
      <c r="B8" s="190"/>
      <c r="C8" s="190"/>
      <c r="D8" s="190"/>
      <c r="E8" s="190"/>
      <c r="F8" s="190"/>
      <c r="G8" s="190"/>
      <c r="H8" s="190"/>
      <c r="I8" s="190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1" t="s">
        <v>6</v>
      </c>
      <c r="D10" s="19" t="s">
        <v>1744</v>
      </c>
      <c r="E10" s="192" t="s">
        <v>1698</v>
      </c>
      <c r="F10" s="192" t="s">
        <v>1699</v>
      </c>
      <c r="G10" s="192" t="s">
        <v>1243</v>
      </c>
    </row>
    <row r="11" spans="1:14" ht="15.75" thickBot="1">
      <c r="C11" s="191"/>
      <c r="D11" s="19" t="s">
        <v>1577</v>
      </c>
      <c r="E11" s="193"/>
      <c r="F11" s="193"/>
      <c r="G11" s="193"/>
    </row>
    <row r="12" spans="1:14">
      <c r="C12" s="191"/>
      <c r="D12" s="20">
        <v>1</v>
      </c>
      <c r="E12" s="20">
        <v>2</v>
      </c>
      <c r="F12" s="20" t="s">
        <v>1700</v>
      </c>
      <c r="G12" s="20" t="s">
        <v>171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286997.90000000002</v>
      </c>
      <c r="F13" s="117">
        <f>IFERROR(E13/D13,"-")</f>
        <v>0.23119546795452614</v>
      </c>
      <c r="G13" s="129">
        <f>E13/$D$34</f>
        <v>3.5373913420799555E-2</v>
      </c>
      <c r="I13" s="21"/>
      <c r="L13" s="13" t="s">
        <v>1245</v>
      </c>
    </row>
    <row r="14" spans="1:14">
      <c r="C14" s="126" t="s">
        <v>8</v>
      </c>
      <c r="D14" s="130">
        <v>1239893.213947</v>
      </c>
      <c r="E14" s="130">
        <v>286579.20000000001</v>
      </c>
      <c r="F14" s="131">
        <f>IFERROR(E14/D14,"-")</f>
        <v>0.23113216265433165</v>
      </c>
      <c r="G14" s="132">
        <f t="shared" ref="G14:G20" si="0">E14/$D$34</f>
        <v>3.5322306570891283E-2</v>
      </c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ref="F13:F21" si="1">IFERROR(E15/D15,"-")</f>
        <v>0.56095571561263591</v>
      </c>
      <c r="G15" s="132">
        <f t="shared" si="0"/>
        <v>3.7001137670080604E-5</v>
      </c>
      <c r="I15" s="10"/>
      <c r="J15" s="119"/>
    </row>
    <row r="16" spans="1:14">
      <c r="C16" s="126" t="s">
        <v>10</v>
      </c>
      <c r="D16" s="130">
        <v>0</v>
      </c>
      <c r="E16" s="130">
        <v>35.200000000000003</v>
      </c>
      <c r="F16" s="131" t="str">
        <f>IFERROR(E16/D16,"-")</f>
        <v>-</v>
      </c>
      <c r="G16" s="132">
        <f t="shared" si="0"/>
        <v>4.3385744369981261E-6</v>
      </c>
      <c r="I16" s="10"/>
    </row>
    <row r="17" spans="3:10">
      <c r="C17" s="126" t="s">
        <v>1745</v>
      </c>
      <c r="D17" s="130">
        <v>936.35943799999995</v>
      </c>
      <c r="E17" s="130">
        <v>83.3</v>
      </c>
      <c r="F17" s="131">
        <f t="shared" si="1"/>
        <v>8.8961563924557785E-2</v>
      </c>
      <c r="G17" s="132">
        <f t="shared" si="0"/>
        <v>1.0267137801191587E-5</v>
      </c>
    </row>
    <row r="18" spans="3:10">
      <c r="C18" s="24" t="s">
        <v>11</v>
      </c>
      <c r="D18" s="25">
        <f>D19+D21</f>
        <v>1484234.6109590002</v>
      </c>
      <c r="E18" s="25">
        <f>E19+E21</f>
        <v>334240.45836628007</v>
      </c>
      <c r="F18" s="117">
        <f t="shared" si="1"/>
        <v>0.22519381767436292</v>
      </c>
      <c r="G18" s="129">
        <f>E18/$D$34</f>
        <v>4.1196792854502243E-2</v>
      </c>
    </row>
    <row r="19" spans="3:10">
      <c r="C19" s="126" t="s">
        <v>12</v>
      </c>
      <c r="D19" s="130">
        <v>1308196.6847920001</v>
      </c>
      <c r="E19" s="130">
        <f>Económica!D14</f>
        <v>306484.94377101009</v>
      </c>
      <c r="F19" s="131">
        <f t="shared" si="1"/>
        <v>0.23428047734254914</v>
      </c>
      <c r="G19" s="132">
        <f t="shared" si="0"/>
        <v>3.777578813550319E-2</v>
      </c>
    </row>
    <row r="20" spans="3:10">
      <c r="C20" s="126" t="s">
        <v>13</v>
      </c>
      <c r="D20" s="130">
        <v>298486.441612</v>
      </c>
      <c r="E20" s="130">
        <f>Económica!D17</f>
        <v>79782.106390540008</v>
      </c>
      <c r="F20" s="131">
        <f t="shared" si="1"/>
        <v>0.26728887905149168</v>
      </c>
      <c r="G20" s="132">
        <f t="shared" si="0"/>
        <v>9.8335399805642518E-3</v>
      </c>
    </row>
    <row r="21" spans="3:10">
      <c r="C21" s="126" t="s">
        <v>14</v>
      </c>
      <c r="D21" s="130">
        <v>176037.926167</v>
      </c>
      <c r="E21" s="130">
        <f>Económica!D21</f>
        <v>27755.514595269997</v>
      </c>
      <c r="F21" s="131">
        <f t="shared" si="1"/>
        <v>0.15766781170177768</v>
      </c>
      <c r="G21" s="132">
        <f>E21/$D$34</f>
        <v>3.4210047189990561E-3</v>
      </c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(D14+D15)-D19</f>
        <v>-67768.312736000167</v>
      </c>
      <c r="E23" s="136">
        <f>(E14+E15)-E19</f>
        <v>-19605.543771010067</v>
      </c>
      <c r="F23" s="131">
        <f>IFERROR(E23/D23,"-")</f>
        <v>0.28930252177571375</v>
      </c>
      <c r="G23" s="137">
        <f>E23/$D$34</f>
        <v>-2.4164804269418212E-3</v>
      </c>
      <c r="I23" s="118"/>
    </row>
    <row r="24" spans="3:10">
      <c r="C24" s="135" t="s">
        <v>17</v>
      </c>
      <c r="D24" s="136">
        <f>(D16+D17)-D21</f>
        <v>-175101.56672899998</v>
      </c>
      <c r="E24" s="136">
        <f>(E16+E17)-E21</f>
        <v>-27637.014595269997</v>
      </c>
      <c r="F24" s="131">
        <f>IFERROR(E24/D24,"-")</f>
        <v>0.15783419367139681</v>
      </c>
      <c r="G24" s="137">
        <f>E24/$D$34</f>
        <v>-3.4063990067608667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32539.548024259973</v>
      </c>
      <c r="F25" s="131">
        <f>IFERROR(E25/D25,"-")</f>
        <v>0.58506938883160353</v>
      </c>
      <c r="G25" s="137">
        <f>E25/$D$34</f>
        <v>4.0106605468615674E-3</v>
      </c>
    </row>
    <row r="26" spans="3:10">
      <c r="C26" s="135" t="s">
        <v>19</v>
      </c>
      <c r="D26" s="136">
        <f>D13-D18</f>
        <v>-242869.87946500024</v>
      </c>
      <c r="E26" s="136">
        <f>E13-E18</f>
        <v>-47242.558366280049</v>
      </c>
      <c r="F26" s="131">
        <f>IFERROR(E26/D26,"-")</f>
        <v>0.19451798004078202</v>
      </c>
      <c r="G26" s="137">
        <f>E26/$D$34</f>
        <v>-5.8228794337026862E-3</v>
      </c>
    </row>
    <row r="27" spans="3:10">
      <c r="C27" s="133" t="s">
        <v>20</v>
      </c>
      <c r="D27" s="138">
        <f>D29-D31</f>
        <v>242869.87946500001</v>
      </c>
      <c r="E27" s="138">
        <f>E29-E31</f>
        <v>149802.85349827999</v>
      </c>
      <c r="F27" s="134">
        <f>IFERROR(E27/D27,"-")</f>
        <v>0.61680293096974215</v>
      </c>
      <c r="G27" s="139">
        <f>E27/$D$34</f>
        <v>1.8463944056165135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185724.6</v>
      </c>
      <c r="F29" s="117">
        <f>IFERROR(E29/D29,"-")</f>
        <v>0.5291444019307765</v>
      </c>
      <c r="G29" s="109">
        <f>E29/$D$34</f>
        <v>2.2891477326184718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f>Económica!D29</f>
        <v>35921.746501720001</v>
      </c>
      <c r="F31" s="117">
        <f>IFERROR(E31/D31,"-")</f>
        <v>0.33223803997939572</v>
      </c>
      <c r="G31" s="110">
        <f>E31/$D$34</f>
        <v>4.4275332700195805E-3</v>
      </c>
    </row>
    <row r="32" spans="3:10">
      <c r="F32" s="118"/>
    </row>
    <row r="33" spans="3:8" ht="15.75" thickBot="1"/>
    <row r="34" spans="3:8" ht="15.75" thickBot="1">
      <c r="C34" s="127" t="s">
        <v>1212</v>
      </c>
      <c r="D34" s="128">
        <v>8113264.0481685502</v>
      </c>
    </row>
    <row r="35" spans="3:8" ht="19.149999999999999" customHeight="1">
      <c r="C35" s="158" t="s">
        <v>1739</v>
      </c>
      <c r="E35" s="27"/>
      <c r="F35" s="28"/>
      <c r="G35" s="29"/>
      <c r="H35" s="30"/>
    </row>
    <row r="36" spans="3:8" ht="12.75" customHeight="1">
      <c r="C36" s="159" t="s">
        <v>1701</v>
      </c>
      <c r="H36" s="30"/>
    </row>
    <row r="37" spans="3:8">
      <c r="C37" s="187" t="s">
        <v>1244</v>
      </c>
      <c r="D37" s="187"/>
      <c r="E37" s="187"/>
      <c r="F37" s="187"/>
      <c r="G37" s="187"/>
      <c r="H37" s="30"/>
    </row>
    <row r="38" spans="3:8" ht="34.5" customHeight="1">
      <c r="C38" s="188" t="s">
        <v>1757</v>
      </c>
      <c r="D38" s="188"/>
      <c r="E38" s="188"/>
      <c r="F38" s="188"/>
      <c r="G38" s="188"/>
      <c r="H38" s="162"/>
    </row>
    <row r="39" spans="3:8">
      <c r="C39" s="188" t="s">
        <v>1746</v>
      </c>
      <c r="D39" s="188"/>
      <c r="E39" s="188"/>
      <c r="F39" s="188"/>
      <c r="G39" s="188"/>
      <c r="H39" s="188"/>
    </row>
    <row r="40" spans="3:8">
      <c r="C40" s="186" t="s">
        <v>1740</v>
      </c>
      <c r="D40" s="186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="110" zoomScaleNormal="110" workbookViewId="0">
      <selection activeCell="F16" sqref="F16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9" t="s">
        <v>0</v>
      </c>
      <c r="B1" s="179"/>
      <c r="C1" s="179"/>
      <c r="D1" s="179"/>
      <c r="E1" s="179"/>
      <c r="F1" s="34"/>
      <c r="G1" s="34"/>
    </row>
    <row r="2" spans="1:9" ht="21" customHeight="1">
      <c r="A2" s="180" t="s">
        <v>1</v>
      </c>
      <c r="B2" s="180"/>
      <c r="C2" s="180"/>
      <c r="D2" s="180"/>
      <c r="E2" s="180"/>
      <c r="F2" s="35"/>
      <c r="G2" s="35"/>
    </row>
    <row r="3" spans="1:9" ht="15" customHeight="1">
      <c r="A3" s="181" t="s">
        <v>2</v>
      </c>
      <c r="B3" s="181"/>
      <c r="C3" s="181"/>
      <c r="D3" s="181"/>
      <c r="E3" s="181"/>
      <c r="F3" s="36"/>
      <c r="G3" s="37"/>
    </row>
    <row r="4" spans="1:9" ht="18.75">
      <c r="A4" s="194" t="s">
        <v>23</v>
      </c>
      <c r="B4" s="194"/>
      <c r="C4" s="194"/>
      <c r="D4" s="194"/>
      <c r="E4" s="194"/>
      <c r="F4" s="38"/>
      <c r="G4" s="39"/>
    </row>
    <row r="5" spans="1:9" ht="18.75" customHeight="1">
      <c r="A5" s="182" t="s">
        <v>24</v>
      </c>
      <c r="B5" s="182"/>
      <c r="C5" s="182"/>
      <c r="D5" s="182"/>
      <c r="E5" s="182"/>
      <c r="F5" s="38"/>
      <c r="G5" s="38"/>
    </row>
    <row r="6" spans="1:9" ht="18.75">
      <c r="A6" s="196" t="s">
        <v>1756</v>
      </c>
      <c r="B6" s="196"/>
      <c r="C6" s="196"/>
      <c r="D6" s="196"/>
      <c r="E6" s="196"/>
      <c r="F6" s="10"/>
      <c r="G6" s="41"/>
    </row>
    <row r="7" spans="1:9" ht="18.75">
      <c r="A7" s="189" t="s">
        <v>1577</v>
      </c>
      <c r="B7" s="189"/>
      <c r="C7" s="189"/>
      <c r="D7" s="189"/>
      <c r="E7" s="189"/>
      <c r="F7" s="42"/>
      <c r="G7" s="42"/>
      <c r="H7" s="42"/>
      <c r="I7" s="42"/>
    </row>
    <row r="8" spans="1:9" ht="15.75">
      <c r="A8" s="178" t="s">
        <v>5</v>
      </c>
      <c r="B8" s="178"/>
      <c r="C8" s="178"/>
      <c r="D8" s="178"/>
      <c r="E8" s="178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5" t="s">
        <v>6</v>
      </c>
      <c r="C11" s="45" t="s">
        <v>1744</v>
      </c>
      <c r="D11" s="197" t="s">
        <v>1698</v>
      </c>
      <c r="F11" s="10"/>
    </row>
    <row r="12" spans="1:9" ht="15" customHeight="1">
      <c r="B12" s="195"/>
      <c r="C12" s="19" t="s">
        <v>1577</v>
      </c>
      <c r="D12" s="197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34240.45836628007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06484.94377101009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05595.00906893007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19413.679765959998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79782.106390540008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5211.0917424199997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95104.600774630002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78.45602852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27755.514595269997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9623.3379396100045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4483.7888018399972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91.592459099999999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3554.512448719997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5921.746501720001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5921.746501720001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5921.746501720001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370162.20486800006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8" t="s">
        <v>1739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9" t="s">
        <v>1701</v>
      </c>
      <c r="C35" s="160"/>
      <c r="D35" s="160"/>
      <c r="E35" s="160"/>
      <c r="F35" s="32"/>
      <c r="G35" s="30"/>
    </row>
    <row r="36" spans="2:19" ht="35.25" customHeight="1">
      <c r="B36" s="188" t="s">
        <v>1757</v>
      </c>
      <c r="C36" s="188"/>
      <c r="D36" s="188"/>
      <c r="E36" s="163"/>
      <c r="F36" s="163"/>
      <c r="G36" s="162"/>
    </row>
    <row r="37" spans="2:19">
      <c r="B37" s="186" t="s">
        <v>1740</v>
      </c>
      <c r="C37" s="186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F15" sqref="F15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9" t="s">
        <v>0</v>
      </c>
      <c r="B1" s="179"/>
      <c r="C1" s="179"/>
      <c r="D1" s="179"/>
      <c r="E1" s="179"/>
    </row>
    <row r="2" spans="1:8" ht="21" customHeight="1">
      <c r="A2" s="180" t="s">
        <v>1</v>
      </c>
      <c r="B2" s="180"/>
      <c r="C2" s="180"/>
      <c r="D2" s="180"/>
      <c r="E2" s="180"/>
    </row>
    <row r="3" spans="1:8" ht="15" customHeight="1">
      <c r="A3" s="181" t="s">
        <v>2</v>
      </c>
      <c r="B3" s="181"/>
      <c r="C3" s="181"/>
      <c r="D3" s="181"/>
      <c r="E3" s="181"/>
    </row>
    <row r="4" spans="1:8" ht="18.75" customHeight="1">
      <c r="A4" s="182" t="s">
        <v>23</v>
      </c>
      <c r="B4" s="182"/>
      <c r="C4" s="182"/>
      <c r="D4" s="182"/>
      <c r="E4" s="182"/>
    </row>
    <row r="5" spans="1:8" ht="18.75" customHeight="1">
      <c r="A5" s="182" t="s">
        <v>40</v>
      </c>
      <c r="B5" s="182"/>
      <c r="C5" s="182"/>
      <c r="D5" s="182"/>
      <c r="E5" s="182"/>
    </row>
    <row r="6" spans="1:8" ht="18.75">
      <c r="A6" s="196" t="s">
        <v>1756</v>
      </c>
      <c r="B6" s="196"/>
      <c r="C6" s="196"/>
      <c r="D6" s="196"/>
      <c r="E6" s="196"/>
    </row>
    <row r="7" spans="1:8" ht="18.75">
      <c r="A7" s="189" t="s">
        <v>1577</v>
      </c>
      <c r="B7" s="189"/>
      <c r="C7" s="189"/>
      <c r="D7" s="189"/>
      <c r="E7" s="189"/>
    </row>
    <row r="8" spans="1:8" ht="15.75">
      <c r="A8" s="178" t="s">
        <v>5</v>
      </c>
      <c r="B8" s="178"/>
      <c r="C8" s="178"/>
      <c r="D8" s="178"/>
      <c r="E8" s="178"/>
    </row>
    <row r="10" spans="1:8">
      <c r="G10" s="55"/>
    </row>
    <row r="11" spans="1:8" ht="15" customHeight="1">
      <c r="B11" s="195" t="s">
        <v>6</v>
      </c>
      <c r="C11" s="44" t="s">
        <v>1744</v>
      </c>
      <c r="D11" s="195" t="s">
        <v>1698</v>
      </c>
    </row>
    <row r="12" spans="1:8">
      <c r="B12" s="195"/>
      <c r="C12" s="19" t="s">
        <v>1577</v>
      </c>
      <c r="D12" s="195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34240.45836628001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226.7884738999992</v>
      </c>
      <c r="G14" s="10"/>
    </row>
    <row r="15" spans="1:8">
      <c r="B15" s="65" t="s">
        <v>42</v>
      </c>
      <c r="C15" s="53">
        <v>3010.7791240000001</v>
      </c>
      <c r="D15" s="53">
        <v>752.69474400000001</v>
      </c>
      <c r="E15" s="53"/>
      <c r="G15" s="10"/>
    </row>
    <row r="16" spans="1:8">
      <c r="B16" s="65" t="s">
        <v>43</v>
      </c>
      <c r="C16" s="53">
        <v>5896.3751780000002</v>
      </c>
      <c r="D16" s="53">
        <v>1474.0937298999993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25484.53314230003</v>
      </c>
      <c r="E17" s="53"/>
    </row>
    <row r="18" spans="2:9">
      <c r="B18" s="65" t="s">
        <v>45</v>
      </c>
      <c r="C18" s="53">
        <v>127178.682615</v>
      </c>
      <c r="D18" s="53">
        <v>23899.675753059993</v>
      </c>
      <c r="E18" s="66"/>
    </row>
    <row r="19" spans="2:9">
      <c r="B19" s="65" t="s">
        <v>1747</v>
      </c>
      <c r="C19" s="53">
        <v>73721.962713999994</v>
      </c>
      <c r="D19" s="53">
        <v>15848.591343549999</v>
      </c>
      <c r="E19" s="66"/>
    </row>
    <row r="20" spans="2:9">
      <c r="B20" s="65" t="s">
        <v>46</v>
      </c>
      <c r="C20" s="53">
        <v>64622.485397999997</v>
      </c>
      <c r="D20" s="53">
        <v>13803.522053289984</v>
      </c>
      <c r="E20" s="66"/>
    </row>
    <row r="21" spans="2:9">
      <c r="B21" s="65" t="s">
        <v>47</v>
      </c>
      <c r="C21" s="53">
        <v>15344.286414</v>
      </c>
      <c r="D21" s="53">
        <v>2974.2601483799995</v>
      </c>
      <c r="E21" s="66"/>
    </row>
    <row r="22" spans="2:9">
      <c r="B22" s="65" t="s">
        <v>48</v>
      </c>
      <c r="C22" s="53">
        <v>21512.650364000001</v>
      </c>
      <c r="D22" s="53">
        <v>4682.9727811299981</v>
      </c>
      <c r="E22" s="66"/>
    </row>
    <row r="23" spans="2:9">
      <c r="B23" s="65" t="s">
        <v>49</v>
      </c>
      <c r="C23" s="67">
        <v>309832.15000000002</v>
      </c>
      <c r="D23" s="67">
        <v>64382.569800579957</v>
      </c>
      <c r="E23" s="66"/>
    </row>
    <row r="24" spans="2:9">
      <c r="B24" s="65" t="s">
        <v>50</v>
      </c>
      <c r="C24" s="67">
        <v>150968.273193</v>
      </c>
      <c r="D24" s="67">
        <v>32551.215206790006</v>
      </c>
      <c r="E24" s="66"/>
    </row>
    <row r="25" spans="2:9">
      <c r="B25" s="68" t="s">
        <v>51</v>
      </c>
      <c r="C25" s="67">
        <v>5502.585634</v>
      </c>
      <c r="D25" s="67">
        <v>584.19216644000005</v>
      </c>
      <c r="E25" s="66"/>
    </row>
    <row r="26" spans="2:9">
      <c r="B26" s="68" t="s">
        <v>52</v>
      </c>
      <c r="C26" s="67">
        <v>3023.3434499999998</v>
      </c>
      <c r="D26" s="67">
        <v>519.57100230000003</v>
      </c>
      <c r="E26" s="66"/>
      <c r="I26" s="67"/>
    </row>
    <row r="27" spans="2:9">
      <c r="B27" s="68" t="s">
        <v>53</v>
      </c>
      <c r="C27" s="67">
        <v>18535.516531000001</v>
      </c>
      <c r="D27" s="67">
        <v>3173.4512122199985</v>
      </c>
      <c r="E27" s="66"/>
    </row>
    <row r="28" spans="2:9">
      <c r="B28" s="68" t="s">
        <v>54</v>
      </c>
      <c r="C28" s="67">
        <v>64208.597908000003</v>
      </c>
      <c r="D28" s="67">
        <v>12478.246582000002</v>
      </c>
      <c r="E28" s="66"/>
    </row>
    <row r="29" spans="2:9">
      <c r="B29" s="68" t="s">
        <v>55</v>
      </c>
      <c r="C29" s="67">
        <v>21563.980144000001</v>
      </c>
      <c r="D29" s="67">
        <v>6607.4501997399975</v>
      </c>
      <c r="E29" s="66"/>
    </row>
    <row r="30" spans="2:9">
      <c r="B30" s="68" t="s">
        <v>56</v>
      </c>
      <c r="C30" s="67">
        <v>9400.0550249999997</v>
      </c>
      <c r="D30" s="67">
        <v>700.92002814000011</v>
      </c>
      <c r="E30" s="66"/>
    </row>
    <row r="31" spans="2:9">
      <c r="B31" s="68" t="s">
        <v>57</v>
      </c>
      <c r="C31" s="67">
        <v>11681.565715000001</v>
      </c>
      <c r="D31" s="67">
        <v>3202.4792535000011</v>
      </c>
      <c r="E31" s="66"/>
    </row>
    <row r="32" spans="2:9">
      <c r="B32" s="68" t="s">
        <v>58</v>
      </c>
      <c r="C32" s="67">
        <v>1254.3081549999999</v>
      </c>
      <c r="D32" s="67">
        <v>239.17539661000004</v>
      </c>
      <c r="E32" s="66"/>
    </row>
    <row r="33" spans="2:7">
      <c r="B33" s="68" t="s">
        <v>59</v>
      </c>
      <c r="C33" s="67">
        <v>4163.0385219999998</v>
      </c>
      <c r="D33" s="67">
        <v>806.81425409000019</v>
      </c>
      <c r="E33" s="66"/>
    </row>
    <row r="34" spans="2:7">
      <c r="B34" s="68" t="s">
        <v>60</v>
      </c>
      <c r="C34" s="67">
        <v>754.73537499999998</v>
      </c>
      <c r="D34" s="67">
        <v>147.64326785</v>
      </c>
      <c r="E34" s="66"/>
    </row>
    <row r="35" spans="2:7">
      <c r="B35" s="68" t="s">
        <v>61</v>
      </c>
      <c r="C35" s="67">
        <v>17321.712416999999</v>
      </c>
      <c r="D35" s="67">
        <v>2615.6543479399993</v>
      </c>
      <c r="E35" s="66"/>
    </row>
    <row r="36" spans="2:7">
      <c r="B36" s="68" t="s">
        <v>62</v>
      </c>
      <c r="C36" s="67">
        <v>22851.776170000001</v>
      </c>
      <c r="D36" s="67">
        <v>4683.642387339999</v>
      </c>
      <c r="E36" s="66"/>
    </row>
    <row r="37" spans="2:7">
      <c r="B37" s="68" t="s">
        <v>63</v>
      </c>
      <c r="C37" s="67">
        <v>4007.4039579999999</v>
      </c>
      <c r="D37" s="67">
        <v>532.59746428999983</v>
      </c>
      <c r="E37" s="66"/>
    </row>
    <row r="38" spans="2:7">
      <c r="B38" s="68" t="s">
        <v>64</v>
      </c>
      <c r="C38" s="67">
        <v>2714.3816029999998</v>
      </c>
      <c r="D38" s="67">
        <v>444.75750469000013</v>
      </c>
      <c r="E38" s="66"/>
    </row>
    <row r="39" spans="2:7">
      <c r="B39" s="68" t="s">
        <v>65</v>
      </c>
      <c r="C39" s="67">
        <v>5749.8536160000003</v>
      </c>
      <c r="D39" s="67">
        <v>557.54708727000013</v>
      </c>
      <c r="E39" s="66"/>
    </row>
    <row r="40" spans="2:7">
      <c r="B40" s="68" t="s">
        <v>66</v>
      </c>
      <c r="C40" s="67">
        <v>17535.521616999999</v>
      </c>
      <c r="D40" s="67">
        <v>2718.9998523600007</v>
      </c>
      <c r="E40" s="66"/>
    </row>
    <row r="41" spans="2:7">
      <c r="B41" s="68" t="s">
        <v>1753</v>
      </c>
      <c r="C41" s="67">
        <v>333486.47113800002</v>
      </c>
      <c r="D41" s="67">
        <v>91382.106390540008</v>
      </c>
      <c r="E41" s="66"/>
    </row>
    <row r="42" spans="2:7">
      <c r="B42" s="68" t="s">
        <v>68</v>
      </c>
      <c r="C42" s="67">
        <v>142889.94455499999</v>
      </c>
      <c r="D42" s="67">
        <v>35946.477658199998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3230.3984226800003</v>
      </c>
      <c r="E43" s="66"/>
    </row>
    <row r="44" spans="2:7">
      <c r="B44" s="65" t="s">
        <v>70</v>
      </c>
      <c r="C44" s="53">
        <v>12921.593863</v>
      </c>
      <c r="D44" s="53">
        <v>3230.3984226800003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1687.7228909999999</v>
      </c>
      <c r="E45" s="66"/>
    </row>
    <row r="46" spans="2:7">
      <c r="B46" s="65" t="s">
        <v>72</v>
      </c>
      <c r="C46" s="53">
        <v>6750.8917369999999</v>
      </c>
      <c r="D46" s="53">
        <v>1687.7228909999999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380.80056803999997</v>
      </c>
      <c r="E47" s="66"/>
    </row>
    <row r="48" spans="2:7">
      <c r="B48" s="65" t="s">
        <v>74</v>
      </c>
      <c r="C48" s="53">
        <v>1524.2480869999999</v>
      </c>
      <c r="D48" s="53">
        <v>380.80056803999997</v>
      </c>
      <c r="E48" s="66"/>
    </row>
    <row r="49" spans="2:7">
      <c r="B49" s="63" t="s">
        <v>75</v>
      </c>
      <c r="C49" s="64">
        <f>C50</f>
        <v>1900.371875</v>
      </c>
      <c r="D49" s="64">
        <f>D50</f>
        <v>475.092939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475.092939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5.605219420000012</v>
      </c>
      <c r="E51" s="66"/>
    </row>
    <row r="52" spans="2:7">
      <c r="B52" s="65" t="s">
        <v>78</v>
      </c>
      <c r="C52" s="53">
        <v>375</v>
      </c>
      <c r="D52" s="53">
        <v>85.605219420000012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479.48803567000004</v>
      </c>
      <c r="E53" s="66"/>
    </row>
    <row r="54" spans="2:7">
      <c r="B54" s="65" t="s">
        <v>1748</v>
      </c>
      <c r="C54" s="53">
        <v>1193.3993809999999</v>
      </c>
      <c r="D54" s="53">
        <v>479.48803567000004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190.02867427000004</v>
      </c>
      <c r="E55" s="66"/>
    </row>
    <row r="56" spans="2:7">
      <c r="B56" s="65" t="s">
        <v>1713</v>
      </c>
      <c r="C56" s="53">
        <v>836.66948300000001</v>
      </c>
      <c r="D56" s="53">
        <v>190.02867427000004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5921.746501720001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5921.746501720001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5108.025566559998</v>
      </c>
      <c r="E62" s="66"/>
    </row>
    <row r="63" spans="2:7">
      <c r="B63" s="65" t="s">
        <v>68</v>
      </c>
      <c r="C63" s="53">
        <v>13500</v>
      </c>
      <c r="D63" s="53">
        <v>813.72093515999995</v>
      </c>
    </row>
    <row r="64" spans="2:7">
      <c r="B64" s="57" t="s">
        <v>81</v>
      </c>
      <c r="C64" s="58">
        <f>C13+C57</f>
        <v>1592355.1214940003</v>
      </c>
      <c r="D64" s="58">
        <f>(D13+D57)</f>
        <v>370162.204868</v>
      </c>
      <c r="F64" s="62"/>
    </row>
    <row r="65" spans="2:5">
      <c r="B65" s="158" t="s">
        <v>1739</v>
      </c>
      <c r="D65" s="27"/>
      <c r="E65" s="66"/>
    </row>
    <row r="66" spans="2:5">
      <c r="B66" s="159" t="s">
        <v>1701</v>
      </c>
      <c r="C66" s="160"/>
      <c r="D66" s="160"/>
    </row>
    <row r="67" spans="2:5" ht="42.75" customHeight="1">
      <c r="B67" s="188" t="s">
        <v>1757</v>
      </c>
      <c r="C67" s="188"/>
      <c r="D67" s="188"/>
    </row>
    <row r="68" spans="2:5">
      <c r="B68" s="186" t="s">
        <v>1741</v>
      </c>
      <c r="C68" s="186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9" t="s">
        <v>0</v>
      </c>
      <c r="B1" s="179"/>
      <c r="C1" s="179"/>
      <c r="D1" s="179"/>
    </row>
    <row r="2" spans="1:5" ht="21" customHeight="1">
      <c r="A2" s="180" t="s">
        <v>1</v>
      </c>
      <c r="B2" s="180"/>
      <c r="C2" s="180"/>
      <c r="D2" s="180"/>
    </row>
    <row r="3" spans="1:5" ht="14.45" customHeight="1">
      <c r="A3" s="181" t="s">
        <v>2</v>
      </c>
      <c r="B3" s="181"/>
      <c r="C3" s="181"/>
      <c r="D3" s="181"/>
    </row>
    <row r="5" spans="1:5" ht="18" customHeight="1">
      <c r="A5" s="182" t="s">
        <v>23</v>
      </c>
      <c r="B5" s="182"/>
      <c r="C5" s="182"/>
      <c r="D5" s="182"/>
      <c r="E5" s="182"/>
    </row>
    <row r="6" spans="1:5" ht="18" customHeight="1">
      <c r="A6" s="182" t="s">
        <v>82</v>
      </c>
      <c r="B6" s="182"/>
      <c r="C6" s="182"/>
      <c r="D6" s="182"/>
      <c r="E6" s="182"/>
    </row>
    <row r="7" spans="1:5" ht="18.75">
      <c r="A7" s="196" t="s">
        <v>1756</v>
      </c>
      <c r="B7" s="196"/>
      <c r="C7" s="196"/>
      <c r="D7" s="196"/>
      <c r="E7" s="196"/>
    </row>
    <row r="8" spans="1:5" ht="18.75">
      <c r="A8" s="189" t="s">
        <v>1577</v>
      </c>
      <c r="B8" s="189"/>
      <c r="C8" s="189"/>
      <c r="D8" s="189"/>
      <c r="E8" s="189"/>
    </row>
    <row r="9" spans="1:5" ht="15.75">
      <c r="A9" s="178" t="s">
        <v>5</v>
      </c>
      <c r="B9" s="178"/>
      <c r="C9" s="178"/>
      <c r="D9" s="178"/>
      <c r="E9" s="178"/>
    </row>
    <row r="11" spans="1:5">
      <c r="B11" s="195" t="s">
        <v>6</v>
      </c>
      <c r="C11" s="44" t="s">
        <v>1744</v>
      </c>
      <c r="D11" s="195" t="s">
        <v>1698</v>
      </c>
    </row>
    <row r="12" spans="1:5">
      <c r="B12" s="195"/>
      <c r="C12" s="19" t="s">
        <v>1577</v>
      </c>
      <c r="D12" s="195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334240.45836628001</v>
      </c>
    </row>
    <row r="14" spans="1:5">
      <c r="B14" s="120" t="s">
        <v>1702</v>
      </c>
      <c r="C14" s="147">
        <f>C15+C22+C25+C30</f>
        <v>239464.28887499997</v>
      </c>
      <c r="D14" s="147">
        <f>D15+D22+D25+D30</f>
        <v>51579.414644359975</v>
      </c>
    </row>
    <row r="15" spans="1:5">
      <c r="B15" s="121" t="s">
        <v>83</v>
      </c>
      <c r="C15" s="147">
        <f>SUM(C16:C21)</f>
        <v>92986.411967000007</v>
      </c>
      <c r="D15" s="147">
        <v>21092.399962309999</v>
      </c>
    </row>
    <row r="16" spans="1:5">
      <c r="B16" s="68" t="s">
        <v>84</v>
      </c>
      <c r="C16" s="145">
        <v>7957.6912179999999</v>
      </c>
      <c r="D16" s="145">
        <v>2010.6479403599992</v>
      </c>
    </row>
    <row r="17" spans="2:4">
      <c r="B17" s="68" t="s">
        <v>85</v>
      </c>
      <c r="C17" s="145">
        <v>50979.967939000002</v>
      </c>
      <c r="D17" s="145">
        <v>10482.836518359996</v>
      </c>
    </row>
    <row r="18" spans="2:4">
      <c r="B18" s="68" t="s">
        <v>86</v>
      </c>
      <c r="C18" s="145">
        <v>26405.736634000001</v>
      </c>
      <c r="D18" s="145">
        <v>6750.3106633300004</v>
      </c>
    </row>
    <row r="19" spans="2:4">
      <c r="B19" s="68" t="s">
        <v>87</v>
      </c>
      <c r="C19" s="145">
        <v>6738.7567369999997</v>
      </c>
      <c r="D19" s="145">
        <v>1684.689891</v>
      </c>
    </row>
    <row r="20" spans="2:4">
      <c r="B20" s="68" t="s">
        <v>88</v>
      </c>
      <c r="C20" s="145">
        <v>813.15455099999997</v>
      </c>
      <c r="D20" s="145">
        <v>144.13972813000007</v>
      </c>
    </row>
    <row r="21" spans="2:4">
      <c r="B21" s="68" t="s">
        <v>1578</v>
      </c>
      <c r="C21" s="145">
        <v>91.104888000000003</v>
      </c>
      <c r="D21" s="145">
        <v>19.775221129999998</v>
      </c>
    </row>
    <row r="22" spans="2:4">
      <c r="B22" s="121" t="s">
        <v>89</v>
      </c>
      <c r="C22" s="147">
        <f>SUM(C23:C24)</f>
        <v>15166.993748999999</v>
      </c>
      <c r="D22" s="147">
        <v>2947.0690200999998</v>
      </c>
    </row>
    <row r="23" spans="2:4">
      <c r="B23" s="68" t="s">
        <v>90</v>
      </c>
      <c r="C23" s="145">
        <v>5679.9169469999997</v>
      </c>
      <c r="D23" s="145">
        <v>847.15109584000004</v>
      </c>
    </row>
    <row r="24" spans="2:4">
      <c r="B24" s="68" t="s">
        <v>91</v>
      </c>
      <c r="C24" s="145">
        <v>9487.0768019999996</v>
      </c>
      <c r="D24" s="145">
        <v>2099.9179242599998</v>
      </c>
    </row>
    <row r="25" spans="2:4">
      <c r="B25" s="121" t="s">
        <v>92</v>
      </c>
      <c r="C25" s="147">
        <f>SUM(C26:C29)</f>
        <v>53706.951427000007</v>
      </c>
      <c r="D25" s="147">
        <v>11289.892736179983</v>
      </c>
    </row>
    <row r="26" spans="2:4">
      <c r="B26" s="68" t="s">
        <v>93</v>
      </c>
      <c r="C26" s="145">
        <v>49289.055265000003</v>
      </c>
      <c r="D26" s="145">
        <v>10665.782110239985</v>
      </c>
    </row>
    <row r="27" spans="2:4">
      <c r="B27" s="68" t="s">
        <v>94</v>
      </c>
      <c r="C27" s="145">
        <v>4065.0264830000001</v>
      </c>
      <c r="D27" s="145">
        <v>552.36905792000005</v>
      </c>
    </row>
    <row r="28" spans="2:4">
      <c r="B28" s="68" t="s">
        <v>1059</v>
      </c>
      <c r="C28" s="145">
        <v>280.480234</v>
      </c>
      <c r="D28" s="145">
        <v>53.288573630000009</v>
      </c>
    </row>
    <row r="29" spans="2:4">
      <c r="B29" s="68" t="s">
        <v>95</v>
      </c>
      <c r="C29" s="145">
        <v>72.389444999999995</v>
      </c>
      <c r="D29" s="145">
        <v>18.452994389999997</v>
      </c>
    </row>
    <row r="30" spans="2:4">
      <c r="B30" s="121" t="s">
        <v>96</v>
      </c>
      <c r="C30" s="147">
        <f>SUM(C31:C37)</f>
        <v>77603.931731999983</v>
      </c>
      <c r="D30" s="147">
        <v>16250.052925769996</v>
      </c>
    </row>
    <row r="31" spans="2:4">
      <c r="B31" s="68" t="s">
        <v>97</v>
      </c>
      <c r="C31" s="145">
        <v>38088.754744999998</v>
      </c>
      <c r="D31" s="145">
        <v>7420.4743708900014</v>
      </c>
    </row>
    <row r="32" spans="2:4">
      <c r="B32" s="68" t="s">
        <v>98</v>
      </c>
      <c r="C32" s="145">
        <v>1400.4293500000001</v>
      </c>
      <c r="D32" s="145">
        <v>235.14677656000003</v>
      </c>
    </row>
    <row r="33" spans="2:4">
      <c r="B33" s="68" t="s">
        <v>99</v>
      </c>
      <c r="C33" s="145">
        <v>26646.094384</v>
      </c>
      <c r="D33" s="145">
        <v>6813.9882797399978</v>
      </c>
    </row>
    <row r="34" spans="2:4">
      <c r="B34" s="68" t="s">
        <v>100</v>
      </c>
      <c r="C34" s="145">
        <v>2809.3564959999999</v>
      </c>
      <c r="D34" s="145">
        <v>595.26202325999998</v>
      </c>
    </row>
    <row r="35" spans="2:4">
      <c r="B35" s="68" t="s">
        <v>101</v>
      </c>
      <c r="C35" s="145">
        <v>4003.9843820000001</v>
      </c>
      <c r="D35" s="145">
        <v>616.61667844999965</v>
      </c>
    </row>
    <row r="36" spans="2:4">
      <c r="B36" s="68" t="s">
        <v>102</v>
      </c>
      <c r="C36" s="145">
        <v>69.484139999999996</v>
      </c>
      <c r="D36" s="136">
        <v>17.371034999999999</v>
      </c>
    </row>
    <row r="37" spans="2:4">
      <c r="B37" s="68" t="s">
        <v>103</v>
      </c>
      <c r="C37" s="145">
        <v>4585.8282349999999</v>
      </c>
      <c r="D37" s="148">
        <v>551.19376186999989</v>
      </c>
    </row>
    <row r="38" spans="2:4">
      <c r="B38" s="120" t="s">
        <v>1206</v>
      </c>
      <c r="C38" s="147">
        <f>C39+C43+C49+C51+C56+C59+C65+C67+C69</f>
        <v>230637.10148299995</v>
      </c>
      <c r="D38" s="147">
        <v>52186.772744380003</v>
      </c>
    </row>
    <row r="39" spans="2:4">
      <c r="B39" s="121" t="s">
        <v>104</v>
      </c>
      <c r="C39" s="147">
        <f>SUM(C40:C42)</f>
        <v>23281.068770999998</v>
      </c>
      <c r="D39" s="147">
        <v>6969.934233779999</v>
      </c>
    </row>
    <row r="40" spans="2:4">
      <c r="B40" s="68" t="s">
        <v>105</v>
      </c>
      <c r="C40" s="145">
        <v>21343.196200999999</v>
      </c>
      <c r="D40" s="148">
        <v>6614.9732392099977</v>
      </c>
    </row>
    <row r="41" spans="2:4">
      <c r="B41" s="68" t="s">
        <v>106</v>
      </c>
      <c r="C41" s="145">
        <v>1694.5834649999999</v>
      </c>
      <c r="D41" s="148">
        <v>302.0367044699999</v>
      </c>
    </row>
    <row r="42" spans="2:4">
      <c r="B42" s="68" t="s">
        <v>107</v>
      </c>
      <c r="C42" s="145">
        <v>243.28910500000001</v>
      </c>
      <c r="D42" s="148">
        <v>52.924290100000007</v>
      </c>
    </row>
    <row r="43" spans="2:4">
      <c r="B43" s="121" t="s">
        <v>108</v>
      </c>
      <c r="C43" s="147">
        <f>SUM(C44:C48)</f>
        <v>18069.727753000003</v>
      </c>
      <c r="D43" s="147">
        <v>3049.9591701599998</v>
      </c>
    </row>
    <row r="44" spans="2:4">
      <c r="B44" s="68" t="s">
        <v>109</v>
      </c>
      <c r="C44" s="145">
        <v>12036.003957000001</v>
      </c>
      <c r="D44" s="145">
        <v>2039.0284829300001</v>
      </c>
    </row>
    <row r="45" spans="2:4">
      <c r="B45" s="68" t="s">
        <v>110</v>
      </c>
      <c r="C45" s="145">
        <v>178.780957</v>
      </c>
      <c r="D45" s="145">
        <v>38.260430509999999</v>
      </c>
    </row>
    <row r="46" spans="2:4">
      <c r="B46" s="68" t="s">
        <v>1060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8.4003079300000003</v>
      </c>
    </row>
    <row r="48" spans="2:4">
      <c r="B48" s="68" t="s">
        <v>112</v>
      </c>
      <c r="C48" s="145">
        <v>5320.866086</v>
      </c>
      <c r="D48" s="145">
        <v>964.26994878999994</v>
      </c>
    </row>
    <row r="49" spans="2:4">
      <c r="B49" s="121" t="s">
        <v>113</v>
      </c>
      <c r="C49" s="147">
        <f>SUM(C50)</f>
        <v>8478.6767419999996</v>
      </c>
      <c r="D49" s="147">
        <v>1307.3877384699999</v>
      </c>
    </row>
    <row r="50" spans="2:4">
      <c r="B50" s="68" t="s">
        <v>114</v>
      </c>
      <c r="C50" s="145">
        <v>8478.6767419999996</v>
      </c>
      <c r="D50" s="145">
        <v>1307.3877384699999</v>
      </c>
    </row>
    <row r="51" spans="2:4">
      <c r="B51" s="121" t="s">
        <v>115</v>
      </c>
      <c r="C51" s="147">
        <f>SUM(C52:C55)</f>
        <v>90444.999545999977</v>
      </c>
      <c r="D51" s="147">
        <v>22943.71445032</v>
      </c>
    </row>
    <row r="52" spans="2:4">
      <c r="B52" s="68" t="s">
        <v>116</v>
      </c>
      <c r="C52" s="145">
        <v>670.85495600000002</v>
      </c>
      <c r="D52" s="145">
        <v>102.42118309000003</v>
      </c>
    </row>
    <row r="53" spans="2:4">
      <c r="B53" s="68" t="s">
        <v>117</v>
      </c>
      <c r="C53" s="145">
        <v>84996.417663999993</v>
      </c>
      <c r="D53" s="145">
        <v>22481.99435402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359.29891320999997</v>
      </c>
    </row>
    <row r="56" spans="2:4">
      <c r="B56" s="121" t="s">
        <v>120</v>
      </c>
      <c r="C56" s="147">
        <f>SUM(C57:C58)</f>
        <v>879.26182300000005</v>
      </c>
      <c r="D56" s="147">
        <v>179.03587985999999</v>
      </c>
    </row>
    <row r="57" spans="2:4">
      <c r="B57" s="68" t="s">
        <v>121</v>
      </c>
      <c r="C57" s="145">
        <v>868.70703800000001</v>
      </c>
      <c r="D57" s="145">
        <v>179.03587985999999</v>
      </c>
    </row>
    <row r="58" spans="2:4">
      <c r="B58" s="68" t="s">
        <v>511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16630.146630400002</v>
      </c>
    </row>
    <row r="60" spans="2:4">
      <c r="B60" s="68" t="s">
        <v>123</v>
      </c>
      <c r="C60" s="145">
        <v>37110.140373000002</v>
      </c>
      <c r="D60" s="145">
        <v>9425.8677426099985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6481.0208436300018</v>
      </c>
    </row>
    <row r="63" spans="2:4">
      <c r="B63" s="68" t="s">
        <v>126</v>
      </c>
      <c r="C63" s="145">
        <v>1202.5105940000001</v>
      </c>
      <c r="D63" s="145">
        <v>146.75089112000006</v>
      </c>
    </row>
    <row r="64" spans="2:4">
      <c r="B64" s="68" t="s">
        <v>127</v>
      </c>
      <c r="C64" s="145">
        <v>3913.1999879999998</v>
      </c>
      <c r="D64" s="145">
        <v>576.50715304000005</v>
      </c>
    </row>
    <row r="65" spans="2:4">
      <c r="B65" s="121" t="s">
        <v>128</v>
      </c>
      <c r="C65" s="147">
        <f>C66</f>
        <v>3805.3082479999998</v>
      </c>
      <c r="D65" s="147">
        <v>437.40437684999995</v>
      </c>
    </row>
    <row r="66" spans="2:4">
      <c r="B66" s="68" t="s">
        <v>129</v>
      </c>
      <c r="C66" s="145">
        <v>3805.3082479999998</v>
      </c>
      <c r="D66" s="145">
        <v>437.40437684999995</v>
      </c>
    </row>
    <row r="67" spans="2:4">
      <c r="B67" s="121" t="s">
        <v>130</v>
      </c>
      <c r="C67" s="147">
        <f>C68</f>
        <v>149.70302000000001</v>
      </c>
      <c r="D67" s="147">
        <v>18.712877489999997</v>
      </c>
    </row>
    <row r="68" spans="2:4">
      <c r="B68" s="68" t="s">
        <v>131</v>
      </c>
      <c r="C68" s="145">
        <v>149.70302000000001</v>
      </c>
      <c r="D68" s="145">
        <v>18.712877489999997</v>
      </c>
    </row>
    <row r="69" spans="2:4">
      <c r="B69" s="121" t="s">
        <v>132</v>
      </c>
      <c r="C69" s="147">
        <f>SUM(C70:C73)</f>
        <v>8062.8300239999999</v>
      </c>
      <c r="D69" s="147">
        <v>650.47738705000006</v>
      </c>
    </row>
    <row r="70" spans="2:4">
      <c r="B70" s="68" t="s">
        <v>462</v>
      </c>
      <c r="C70" s="145">
        <v>146.51128</v>
      </c>
      <c r="D70" s="145">
        <v>20</v>
      </c>
    </row>
    <row r="71" spans="2:4">
      <c r="B71" s="68" t="s">
        <v>1579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587.05957280000007</v>
      </c>
    </row>
    <row r="73" spans="2:4">
      <c r="B73" s="68" t="s">
        <v>1061</v>
      </c>
      <c r="C73" s="145">
        <v>173.671257</v>
      </c>
      <c r="D73" s="145">
        <v>43.417814249999999</v>
      </c>
    </row>
    <row r="74" spans="2:4">
      <c r="B74" s="120" t="s">
        <v>1213</v>
      </c>
      <c r="C74" s="147">
        <f>C75+C80+C95</f>
        <v>14788.243644000002</v>
      </c>
      <c r="D74" s="147">
        <v>1941.17039282</v>
      </c>
    </row>
    <row r="75" spans="2:4">
      <c r="B75" s="121" t="s">
        <v>134</v>
      </c>
      <c r="C75" s="147">
        <f>SUM(C76:C79)</f>
        <v>1069.4035680000002</v>
      </c>
      <c r="D75" s="147">
        <v>116.23651494999999</v>
      </c>
    </row>
    <row r="76" spans="2:4">
      <c r="B76" s="68" t="s">
        <v>135</v>
      </c>
      <c r="C76" s="145">
        <v>225.042</v>
      </c>
      <c r="D76" s="145">
        <v>41.542250009999997</v>
      </c>
    </row>
    <row r="77" spans="2:4">
      <c r="B77" s="68" t="s">
        <v>136</v>
      </c>
      <c r="C77" s="145">
        <v>736.63497900000004</v>
      </c>
      <c r="D77" s="145">
        <v>63.660801839999998</v>
      </c>
    </row>
    <row r="78" spans="2:4">
      <c r="B78" s="68" t="s">
        <v>941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1.033463099999999</v>
      </c>
    </row>
    <row r="80" spans="2:4">
      <c r="B80" s="121" t="s">
        <v>138</v>
      </c>
      <c r="C80" s="147">
        <f>SUM(C81:C94)</f>
        <v>8369.8522960000009</v>
      </c>
      <c r="D80" s="147">
        <v>1195.9732992000002</v>
      </c>
    </row>
    <row r="81" spans="2:4">
      <c r="B81" s="68" t="s">
        <v>139</v>
      </c>
      <c r="C81" s="145">
        <v>1130.0497190000001</v>
      </c>
      <c r="D81" s="145">
        <v>30.607496480000005</v>
      </c>
    </row>
    <row r="82" spans="2:4">
      <c r="B82" s="68" t="s">
        <v>1062</v>
      </c>
      <c r="C82" s="145">
        <v>31.467776000000001</v>
      </c>
      <c r="D82" s="145">
        <v>0</v>
      </c>
    </row>
    <row r="83" spans="2:4">
      <c r="B83" s="68" t="s">
        <v>140</v>
      </c>
      <c r="C83" s="145">
        <v>320.09149500000001</v>
      </c>
      <c r="D83" s="145">
        <v>42.477375019999997</v>
      </c>
    </row>
    <row r="84" spans="2:4">
      <c r="B84" s="68" t="s">
        <v>141</v>
      </c>
      <c r="C84" s="145">
        <v>35</v>
      </c>
      <c r="D84" s="145">
        <v>0.52510000000000001</v>
      </c>
    </row>
    <row r="85" spans="2:4">
      <c r="B85" s="68" t="s">
        <v>142</v>
      </c>
      <c r="C85" s="145">
        <v>8.4097159999999995</v>
      </c>
      <c r="D85" s="145">
        <v>0.79213416000000003</v>
      </c>
    </row>
    <row r="86" spans="2:4">
      <c r="B86" s="68" t="s">
        <v>143</v>
      </c>
      <c r="C86" s="145">
        <v>166.3</v>
      </c>
      <c r="D86" s="145">
        <v>43.727500030000002</v>
      </c>
    </row>
    <row r="87" spans="2:4">
      <c r="B87" s="68" t="s">
        <v>1063</v>
      </c>
      <c r="C87" s="145">
        <v>121.855463</v>
      </c>
      <c r="D87" s="145">
        <v>9.4692898400000001</v>
      </c>
    </row>
    <row r="88" spans="2:4">
      <c r="B88" s="68" t="s">
        <v>144</v>
      </c>
      <c r="C88" s="145">
        <v>1338.1688340000001</v>
      </c>
      <c r="D88" s="145">
        <v>174.80242376999999</v>
      </c>
    </row>
    <row r="89" spans="2:4">
      <c r="B89" s="68" t="s">
        <v>145</v>
      </c>
      <c r="C89" s="145">
        <v>2031.4511130000001</v>
      </c>
      <c r="D89" s="145">
        <v>277.16890546999997</v>
      </c>
    </row>
    <row r="90" spans="2:4">
      <c r="B90" s="68" t="s">
        <v>146</v>
      </c>
      <c r="C90" s="145">
        <v>101.411794</v>
      </c>
      <c r="D90" s="145">
        <v>18.623004210000001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1064</v>
      </c>
      <c r="C92" s="145">
        <v>30.547778999999998</v>
      </c>
      <c r="D92" s="145">
        <v>1.9017176400000002</v>
      </c>
    </row>
    <row r="93" spans="2:4">
      <c r="B93" s="68" t="s">
        <v>1749</v>
      </c>
      <c r="C93" s="145">
        <v>12</v>
      </c>
      <c r="D93" s="145">
        <v>4.6428661199999999</v>
      </c>
    </row>
    <row r="94" spans="2:4">
      <c r="B94" s="68" t="s">
        <v>148</v>
      </c>
      <c r="C94" s="145">
        <v>3042.0986069999999</v>
      </c>
      <c r="D94" s="145">
        <v>591.23548646000006</v>
      </c>
    </row>
    <row r="95" spans="2:4">
      <c r="B95" s="121" t="s">
        <v>149</v>
      </c>
      <c r="C95" s="147">
        <f>SUM(C96:C103)</f>
        <v>5348.9877800000004</v>
      </c>
      <c r="D95" s="147">
        <v>628.9605786699999</v>
      </c>
    </row>
    <row r="96" spans="2:4">
      <c r="B96" s="68" t="s">
        <v>150</v>
      </c>
      <c r="C96" s="145">
        <v>260.17793799999998</v>
      </c>
      <c r="D96" s="145">
        <v>50.577828820000001</v>
      </c>
    </row>
    <row r="97" spans="2:4">
      <c r="B97" s="68" t="s">
        <v>151</v>
      </c>
      <c r="C97" s="145">
        <v>5.5485429999999996</v>
      </c>
      <c r="D97" s="145">
        <v>1.1396355300000001</v>
      </c>
    </row>
    <row r="98" spans="2:4">
      <c r="B98" s="68" t="s">
        <v>152</v>
      </c>
      <c r="C98" s="145">
        <v>153.29686799999999</v>
      </c>
      <c r="D98" s="145">
        <v>20.437566530000002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1065</v>
      </c>
      <c r="C100" s="145">
        <v>4740.9021789999997</v>
      </c>
      <c r="D100" s="145">
        <v>530.3558373699999</v>
      </c>
    </row>
    <row r="101" spans="2:4">
      <c r="B101" s="68" t="s">
        <v>1066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06999304</v>
      </c>
    </row>
    <row r="103" spans="2:4">
      <c r="B103" s="68" t="s">
        <v>155</v>
      </c>
      <c r="C103" s="145">
        <v>159.16456700000001</v>
      </c>
      <c r="D103" s="145">
        <v>25.379717379999999</v>
      </c>
    </row>
    <row r="104" spans="2:4">
      <c r="B104" s="120" t="s">
        <v>1207</v>
      </c>
      <c r="C104" s="147">
        <f>C105+C110+C117+C124+C136+C145</f>
        <v>665858.50581899995</v>
      </c>
      <c r="D104" s="147">
        <v>137150.99419418001</v>
      </c>
    </row>
    <row r="105" spans="2:4">
      <c r="B105" s="121" t="s">
        <v>156</v>
      </c>
      <c r="C105" s="147">
        <f>SUM(C106:C109)</f>
        <v>30826.676151</v>
      </c>
      <c r="D105" s="147">
        <v>5217.80946442</v>
      </c>
    </row>
    <row r="106" spans="2:4">
      <c r="B106" s="68" t="s">
        <v>157</v>
      </c>
      <c r="C106" s="145">
        <v>8210.0601779999997</v>
      </c>
      <c r="D106" s="145">
        <v>351.52886003999998</v>
      </c>
    </row>
    <row r="107" spans="2:4">
      <c r="B107" s="68" t="s">
        <v>158</v>
      </c>
      <c r="C107" s="145">
        <v>761.51309400000002</v>
      </c>
      <c r="D107" s="145">
        <v>118.4414022</v>
      </c>
    </row>
    <row r="108" spans="2:4">
      <c r="B108" s="68" t="s">
        <v>159</v>
      </c>
      <c r="C108" s="145">
        <v>21833.102878999998</v>
      </c>
      <c r="D108" s="145">
        <v>4747.83920218</v>
      </c>
    </row>
    <row r="109" spans="2:4">
      <c r="B109" s="68" t="s">
        <v>1239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29907.436979509996</v>
      </c>
    </row>
    <row r="111" spans="2:4">
      <c r="B111" s="68" t="s">
        <v>1067</v>
      </c>
      <c r="C111" s="145">
        <v>212.50466499999999</v>
      </c>
      <c r="D111" s="145">
        <v>52.74449456</v>
      </c>
    </row>
    <row r="112" spans="2:4">
      <c r="B112" s="68" t="s">
        <v>161</v>
      </c>
      <c r="C112" s="145">
        <v>13920.343099</v>
      </c>
      <c r="D112" s="145">
        <v>3276.0092855100002</v>
      </c>
    </row>
    <row r="113" spans="2:4">
      <c r="B113" s="68" t="s">
        <v>162</v>
      </c>
      <c r="C113" s="145">
        <v>11014.63715</v>
      </c>
      <c r="D113" s="145">
        <v>1926.1434231499998</v>
      </c>
    </row>
    <row r="114" spans="2:4">
      <c r="B114" s="68" t="s">
        <v>163</v>
      </c>
      <c r="C114" s="145">
        <v>35.07</v>
      </c>
      <c r="D114" s="145">
        <v>0.98758809999999997</v>
      </c>
    </row>
    <row r="115" spans="2:4">
      <c r="B115" s="68" t="s">
        <v>164</v>
      </c>
      <c r="C115" s="145">
        <v>91.010413999999997</v>
      </c>
      <c r="D115" s="145">
        <v>16.55850259</v>
      </c>
    </row>
    <row r="116" spans="2:4">
      <c r="B116" s="68" t="s">
        <v>165</v>
      </c>
      <c r="C116" s="145">
        <v>112089.001036</v>
      </c>
      <c r="D116" s="145">
        <v>24634.993685599995</v>
      </c>
    </row>
    <row r="117" spans="2:4">
      <c r="B117" s="121" t="s">
        <v>166</v>
      </c>
      <c r="C117" s="147">
        <f>SUM(C118:C123)</f>
        <v>12302.416115</v>
      </c>
      <c r="D117" s="147">
        <v>2139.4840433899999</v>
      </c>
    </row>
    <row r="118" spans="2:4">
      <c r="B118" s="68" t="s">
        <v>167</v>
      </c>
      <c r="C118" s="145">
        <v>2555.0100000000002</v>
      </c>
      <c r="D118" s="145">
        <v>238.33244046999997</v>
      </c>
    </row>
    <row r="119" spans="2:4">
      <c r="B119" s="68" t="s">
        <v>168</v>
      </c>
      <c r="C119" s="145">
        <v>2345.722436</v>
      </c>
      <c r="D119" s="145">
        <v>546.30545620999999</v>
      </c>
    </row>
    <row r="120" spans="2:4">
      <c r="B120" s="68" t="s">
        <v>169</v>
      </c>
      <c r="C120" s="145">
        <v>4302.6366909999997</v>
      </c>
      <c r="D120" s="145">
        <v>890.53316942999982</v>
      </c>
    </row>
    <row r="121" spans="2:4">
      <c r="B121" s="68" t="s">
        <v>455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36.67819721000001</v>
      </c>
    </row>
    <row r="123" spans="2:4">
      <c r="B123" s="68" t="s">
        <v>171</v>
      </c>
      <c r="C123" s="145">
        <v>2888.315634</v>
      </c>
      <c r="D123" s="145">
        <v>327.63478007000003</v>
      </c>
    </row>
    <row r="124" spans="2:4">
      <c r="B124" s="121" t="s">
        <v>1580</v>
      </c>
      <c r="C124" s="147">
        <f>SUM(C125:C135)</f>
        <v>309600.27435099997</v>
      </c>
      <c r="D124" s="147">
        <v>63615.943716319998</v>
      </c>
    </row>
    <row r="125" spans="2:4">
      <c r="B125" s="68" t="s">
        <v>172</v>
      </c>
      <c r="C125" s="145">
        <v>15790.264520999999</v>
      </c>
      <c r="D125" s="145">
        <v>2514.7775143600002</v>
      </c>
    </row>
    <row r="126" spans="2:4">
      <c r="B126" s="68" t="s">
        <v>512</v>
      </c>
      <c r="C126" s="145">
        <v>110523.979362</v>
      </c>
      <c r="D126" s="145">
        <v>25496.599671170003</v>
      </c>
    </row>
    <row r="127" spans="2:4">
      <c r="B127" s="68" t="s">
        <v>513</v>
      </c>
      <c r="C127" s="145">
        <v>33349.383498000003</v>
      </c>
      <c r="D127" s="145">
        <v>7268.5001729100004</v>
      </c>
    </row>
    <row r="128" spans="2:4">
      <c r="B128" s="68" t="s">
        <v>173</v>
      </c>
      <c r="C128" s="145">
        <v>25693.434943</v>
      </c>
      <c r="D128" s="145">
        <v>5132.6382538799999</v>
      </c>
    </row>
    <row r="129" spans="2:4">
      <c r="B129" s="68" t="s">
        <v>174</v>
      </c>
      <c r="C129" s="145">
        <v>4244.5817889999998</v>
      </c>
      <c r="D129" s="145">
        <v>541.29421135999996</v>
      </c>
    </row>
    <row r="130" spans="2:4">
      <c r="B130" s="68" t="s">
        <v>175</v>
      </c>
      <c r="C130" s="145">
        <v>12539.267331999999</v>
      </c>
      <c r="D130" s="145">
        <v>2801.36748558</v>
      </c>
    </row>
    <row r="131" spans="2:4">
      <c r="B131" s="68" t="s">
        <v>176</v>
      </c>
      <c r="C131" s="145">
        <v>1607.7136760000001</v>
      </c>
      <c r="D131" s="145">
        <v>261.55521478000003</v>
      </c>
    </row>
    <row r="132" spans="2:4">
      <c r="B132" s="68" t="s">
        <v>177</v>
      </c>
      <c r="C132" s="145">
        <v>718.99446699999999</v>
      </c>
      <c r="D132" s="145">
        <v>141.96658158</v>
      </c>
    </row>
    <row r="133" spans="2:4">
      <c r="B133" s="68" t="s">
        <v>178</v>
      </c>
      <c r="C133" s="145">
        <v>839.652468</v>
      </c>
      <c r="D133" s="145">
        <v>72.508673260000009</v>
      </c>
    </row>
    <row r="134" spans="2:4">
      <c r="B134" s="68" t="s">
        <v>179</v>
      </c>
      <c r="C134" s="145">
        <v>973.19638599999996</v>
      </c>
      <c r="D134" s="145">
        <v>215.76992156000003</v>
      </c>
    </row>
    <row r="135" spans="2:4">
      <c r="B135" s="68" t="s">
        <v>180</v>
      </c>
      <c r="C135" s="145">
        <v>103319.805909</v>
      </c>
      <c r="D135" s="145">
        <v>19168.966015879996</v>
      </c>
    </row>
    <row r="136" spans="2:4">
      <c r="B136" s="121" t="s">
        <v>1208</v>
      </c>
      <c r="C136" s="147">
        <f>SUM(C137:C144)</f>
        <v>174781.847098</v>
      </c>
      <c r="D136" s="147">
        <v>36113.998719659998</v>
      </c>
    </row>
    <row r="137" spans="2:4">
      <c r="B137" s="68" t="s">
        <v>181</v>
      </c>
      <c r="C137" s="145">
        <v>91290.753301999997</v>
      </c>
      <c r="D137" s="145">
        <v>19460.550129169998</v>
      </c>
    </row>
    <row r="138" spans="2:4">
      <c r="B138" s="68" t="s">
        <v>934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118.11817675</v>
      </c>
    </row>
    <row r="140" spans="2:4">
      <c r="B140" s="68" t="s">
        <v>183</v>
      </c>
      <c r="C140" s="145">
        <v>3530.3857640000001</v>
      </c>
      <c r="D140" s="145">
        <v>614.48720589000015</v>
      </c>
    </row>
    <row r="141" spans="2:4">
      <c r="B141" s="68" t="s">
        <v>184</v>
      </c>
      <c r="C141" s="145">
        <v>1578.403695</v>
      </c>
      <c r="D141" s="145">
        <v>268.95594169000003</v>
      </c>
    </row>
    <row r="142" spans="2:4">
      <c r="B142" s="68" t="s">
        <v>185</v>
      </c>
      <c r="C142" s="145">
        <v>73145.556675</v>
      </c>
      <c r="D142" s="145">
        <v>14864.963982669999</v>
      </c>
    </row>
    <row r="143" spans="2:4">
      <c r="B143" s="68" t="s">
        <v>1068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786.92328349000002</v>
      </c>
    </row>
    <row r="145" spans="2:5">
      <c r="B145" s="121" t="s">
        <v>187</v>
      </c>
      <c r="C145" s="147">
        <f>SUM(C146:C149)</f>
        <v>984.72573999999997</v>
      </c>
      <c r="D145" s="147">
        <v>156.32127087999999</v>
      </c>
    </row>
    <row r="146" spans="2:5">
      <c r="B146" s="68" t="s">
        <v>188</v>
      </c>
      <c r="C146" s="145">
        <v>224.073001</v>
      </c>
      <c r="D146" s="145">
        <v>35.067760390000004</v>
      </c>
    </row>
    <row r="147" spans="2:5">
      <c r="B147" s="68" t="s">
        <v>1069</v>
      </c>
      <c r="C147" s="145">
        <v>112.47176399999999</v>
      </c>
      <c r="D147" s="145">
        <v>14.250295330000002</v>
      </c>
    </row>
    <row r="148" spans="2:5">
      <c r="B148" s="68" t="s">
        <v>189</v>
      </c>
      <c r="C148" s="145">
        <v>253.35952499999999</v>
      </c>
      <c r="D148" s="145">
        <v>23.789272100000002</v>
      </c>
    </row>
    <row r="149" spans="2:5">
      <c r="B149" s="68" t="s">
        <v>190</v>
      </c>
      <c r="C149" s="145">
        <v>394.82145000000003</v>
      </c>
      <c r="D149" s="145">
        <v>83.213943060000005</v>
      </c>
    </row>
    <row r="150" spans="2:5">
      <c r="B150" s="120" t="s">
        <v>1581</v>
      </c>
      <c r="C150" s="147">
        <f>C151</f>
        <v>333486.47113800002</v>
      </c>
      <c r="D150" s="147">
        <v>91382.106390540008</v>
      </c>
    </row>
    <row r="151" spans="2:5">
      <c r="B151" s="121" t="s">
        <v>1582</v>
      </c>
      <c r="C151" s="147">
        <f>C152</f>
        <v>333486.47113800002</v>
      </c>
      <c r="D151" s="147">
        <v>91382.106390540008</v>
      </c>
    </row>
    <row r="152" spans="2:5">
      <c r="B152" s="68" t="s">
        <v>1583</v>
      </c>
      <c r="C152" s="145">
        <v>333486.47113800002</v>
      </c>
      <c r="D152" s="145">
        <v>91382.106390540008</v>
      </c>
    </row>
    <row r="153" spans="2:5">
      <c r="B153" s="74" t="s">
        <v>454</v>
      </c>
      <c r="C153" s="146">
        <f t="shared" ref="C153:D155" si="0">C154</f>
        <v>108120.51053499999</v>
      </c>
      <c r="D153" s="146">
        <f t="shared" si="0"/>
        <v>35921.746501720001</v>
      </c>
    </row>
    <row r="154" spans="2:5">
      <c r="B154" s="120" t="s">
        <v>1584</v>
      </c>
      <c r="C154" s="147">
        <f t="shared" si="0"/>
        <v>108120.51053499999</v>
      </c>
      <c r="D154" s="147">
        <f t="shared" si="0"/>
        <v>35921.746501720001</v>
      </c>
    </row>
    <row r="155" spans="2:5">
      <c r="B155" s="121" t="s">
        <v>1585</v>
      </c>
      <c r="C155" s="147">
        <f t="shared" si="0"/>
        <v>108120.51053499999</v>
      </c>
      <c r="D155" s="147">
        <f t="shared" si="0"/>
        <v>35921.746501720001</v>
      </c>
    </row>
    <row r="156" spans="2:5">
      <c r="B156" s="68" t="s">
        <v>1586</v>
      </c>
      <c r="C156" s="145">
        <v>108120.51053499999</v>
      </c>
      <c r="D156" s="145">
        <v>35921.746501720001</v>
      </c>
    </row>
    <row r="157" spans="2:5">
      <c r="B157" s="57" t="s">
        <v>453</v>
      </c>
      <c r="C157" s="23">
        <f>C153+C13</f>
        <v>1592355.1214939998</v>
      </c>
      <c r="D157" s="23">
        <f>D153+D13</f>
        <v>370162.204868</v>
      </c>
    </row>
    <row r="158" spans="2:5">
      <c r="B158" s="158" t="s">
        <v>1739</v>
      </c>
      <c r="D158" s="27"/>
      <c r="E158" s="27"/>
    </row>
    <row r="159" spans="2:5">
      <c r="B159" s="159" t="s">
        <v>1701</v>
      </c>
      <c r="C159" s="160"/>
      <c r="D159" s="160"/>
      <c r="E159" s="33"/>
    </row>
    <row r="160" spans="2:5" ht="27" customHeight="1">
      <c r="B160" s="188" t="s">
        <v>1757</v>
      </c>
      <c r="C160" s="188"/>
      <c r="D160" s="188"/>
      <c r="E160" s="30"/>
    </row>
    <row r="161" spans="2:3" ht="25.5" customHeight="1">
      <c r="B161" s="186" t="s">
        <v>1740</v>
      </c>
      <c r="C161" s="186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H12" sqref="H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9" t="s">
        <v>0</v>
      </c>
      <c r="B1" s="179"/>
      <c r="C1" s="179"/>
      <c r="D1" s="179"/>
      <c r="E1" s="179"/>
    </row>
    <row r="2" spans="1:6" ht="21" customHeight="1">
      <c r="A2" s="180" t="s">
        <v>1</v>
      </c>
      <c r="B2" s="180"/>
      <c r="C2" s="180"/>
      <c r="D2" s="180"/>
      <c r="E2" s="180"/>
    </row>
    <row r="3" spans="1:6" ht="14.45" customHeight="1">
      <c r="A3" s="181" t="s">
        <v>2</v>
      </c>
      <c r="B3" s="181"/>
      <c r="C3" s="181"/>
      <c r="D3" s="181"/>
      <c r="E3" s="181"/>
    </row>
    <row r="5" spans="1:6" ht="18" customHeight="1">
      <c r="A5" s="182" t="s">
        <v>23</v>
      </c>
      <c r="B5" s="182"/>
      <c r="C5" s="182"/>
      <c r="D5" s="182"/>
      <c r="E5" s="182"/>
      <c r="F5" s="38"/>
    </row>
    <row r="6" spans="1:6" ht="18.75">
      <c r="A6" s="194" t="s">
        <v>191</v>
      </c>
      <c r="B6" s="194"/>
      <c r="C6" s="194"/>
      <c r="D6" s="194"/>
      <c r="E6" s="194"/>
    </row>
    <row r="7" spans="1:6" ht="18.75">
      <c r="A7" s="196" t="s">
        <v>1756</v>
      </c>
      <c r="B7" s="196"/>
      <c r="C7" s="196"/>
      <c r="D7" s="196"/>
      <c r="E7" s="196"/>
    </row>
    <row r="8" spans="1:6" ht="18.75">
      <c r="A8" s="189" t="s">
        <v>1577</v>
      </c>
      <c r="B8" s="189"/>
      <c r="C8" s="189"/>
      <c r="D8" s="189"/>
      <c r="E8" s="189"/>
    </row>
    <row r="9" spans="1:6" ht="15.75">
      <c r="A9" s="178" t="s">
        <v>5</v>
      </c>
      <c r="B9" s="178"/>
      <c r="C9" s="178"/>
      <c r="D9" s="178"/>
      <c r="E9" s="178"/>
    </row>
    <row r="11" spans="1:6">
      <c r="C11" s="195" t="s">
        <v>6</v>
      </c>
      <c r="D11" s="44" t="s">
        <v>1744</v>
      </c>
      <c r="E11" s="195" t="s">
        <v>1698</v>
      </c>
    </row>
    <row r="12" spans="1:6">
      <c r="C12" s="195"/>
      <c r="D12" s="19" t="s">
        <v>1577</v>
      </c>
      <c r="E12" s="195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34240.45836627996</v>
      </c>
    </row>
    <row r="14" spans="1:6">
      <c r="C14" s="120" t="s">
        <v>1587</v>
      </c>
      <c r="D14" s="147">
        <f>SUM(D15:D19)</f>
        <v>359129.92480000004</v>
      </c>
      <c r="E14" s="147">
        <f>SUM(E15:E19)</f>
        <v>78751.03101809998</v>
      </c>
    </row>
    <row r="15" spans="1:6">
      <c r="C15" s="122" t="s">
        <v>192</v>
      </c>
      <c r="D15" s="145">
        <v>292808.493173</v>
      </c>
      <c r="E15" s="145">
        <v>65575.457575719993</v>
      </c>
    </row>
    <row r="16" spans="1:6">
      <c r="C16" s="122" t="s">
        <v>193</v>
      </c>
      <c r="D16" s="145">
        <v>24402.035100000001</v>
      </c>
      <c r="E16" s="145">
        <v>3385.5040073899995</v>
      </c>
    </row>
    <row r="17" spans="3:5">
      <c r="C17" s="122" t="s">
        <v>194</v>
      </c>
      <c r="D17" s="145">
        <v>1099.1648299999999</v>
      </c>
      <c r="E17" s="145">
        <v>234.65533533000001</v>
      </c>
    </row>
    <row r="18" spans="3:5">
      <c r="C18" s="122" t="s">
        <v>1149</v>
      </c>
      <c r="D18" s="145">
        <v>3422.9494800000002</v>
      </c>
      <c r="E18" s="145">
        <v>267.61956949</v>
      </c>
    </row>
    <row r="19" spans="3:5">
      <c r="C19" s="122" t="s">
        <v>195</v>
      </c>
      <c r="D19" s="145">
        <v>37397.282217</v>
      </c>
      <c r="E19" s="145">
        <v>9287.7945301700001</v>
      </c>
    </row>
    <row r="20" spans="3:5">
      <c r="C20" s="120" t="s">
        <v>1588</v>
      </c>
      <c r="D20" s="147">
        <f>SUM(D21:D29)</f>
        <v>99817.643202999985</v>
      </c>
      <c r="E20" s="147">
        <f>SUM(E21:E29)</f>
        <v>23304.057756080005</v>
      </c>
    </row>
    <row r="21" spans="3:5">
      <c r="C21" s="122" t="s">
        <v>196</v>
      </c>
      <c r="D21" s="145">
        <v>13742.110764999999</v>
      </c>
      <c r="E21" s="145">
        <v>3216.0177470699996</v>
      </c>
    </row>
    <row r="22" spans="3:5">
      <c r="C22" s="122" t="s">
        <v>197</v>
      </c>
      <c r="D22" s="145">
        <v>8656.9223629999997</v>
      </c>
      <c r="E22" s="145">
        <v>1516.4516886600002</v>
      </c>
    </row>
    <row r="23" spans="3:5">
      <c r="C23" s="122" t="s">
        <v>198</v>
      </c>
      <c r="D23" s="145">
        <v>4877.5279819999996</v>
      </c>
      <c r="E23" s="145">
        <v>752.58391436999977</v>
      </c>
    </row>
    <row r="24" spans="3:5">
      <c r="C24" s="122" t="s">
        <v>199</v>
      </c>
      <c r="D24" s="145">
        <v>1402.4375700000001</v>
      </c>
      <c r="E24" s="145">
        <v>340.75949751000002</v>
      </c>
    </row>
    <row r="25" spans="3:5">
      <c r="C25" s="122" t="s">
        <v>200</v>
      </c>
      <c r="D25" s="145">
        <v>11699.573503</v>
      </c>
      <c r="E25" s="145">
        <v>1477.5262134999996</v>
      </c>
    </row>
    <row r="26" spans="3:5">
      <c r="C26" s="122" t="s">
        <v>201</v>
      </c>
      <c r="D26" s="145">
        <v>7607.6482530000003</v>
      </c>
      <c r="E26" s="145">
        <v>2154.8385171200007</v>
      </c>
    </row>
    <row r="27" spans="3:5">
      <c r="C27" s="122" t="s">
        <v>202</v>
      </c>
      <c r="D27" s="145">
        <v>5769.9536120000002</v>
      </c>
      <c r="E27" s="145">
        <v>834.47337287999983</v>
      </c>
    </row>
    <row r="28" spans="3:5">
      <c r="C28" s="122" t="s">
        <v>203</v>
      </c>
      <c r="D28" s="145">
        <v>15421.115898</v>
      </c>
      <c r="E28" s="145">
        <v>2833.4527260199998</v>
      </c>
    </row>
    <row r="29" spans="3:5">
      <c r="C29" s="122" t="s">
        <v>204</v>
      </c>
      <c r="D29" s="145">
        <v>30640.353256999999</v>
      </c>
      <c r="E29" s="145">
        <v>10177.954078950006</v>
      </c>
    </row>
    <row r="30" spans="3:5">
      <c r="C30" s="120" t="s">
        <v>1589</v>
      </c>
      <c r="D30" s="147">
        <f>SUM(D31:D39)</f>
        <v>68595.936121999999</v>
      </c>
      <c r="E30" s="147">
        <f>SUM(E31:E39)</f>
        <v>5768.0525890999988</v>
      </c>
    </row>
    <row r="31" spans="3:5">
      <c r="C31" s="122" t="s">
        <v>205</v>
      </c>
      <c r="D31" s="145">
        <v>10628.747192999999</v>
      </c>
      <c r="E31" s="145">
        <v>1306.6470697999991</v>
      </c>
    </row>
    <row r="32" spans="3:5">
      <c r="C32" s="122" t="s">
        <v>206</v>
      </c>
      <c r="D32" s="145">
        <v>6846.6156350000001</v>
      </c>
      <c r="E32" s="145">
        <v>544.3686025799999</v>
      </c>
    </row>
    <row r="33" spans="3:5">
      <c r="C33" s="122" t="s">
        <v>207</v>
      </c>
      <c r="D33" s="145">
        <v>3047.776625</v>
      </c>
      <c r="E33" s="145">
        <v>427.59481482000018</v>
      </c>
    </row>
    <row r="34" spans="3:5">
      <c r="C34" s="122" t="s">
        <v>208</v>
      </c>
      <c r="D34" s="145">
        <v>13549.146817999999</v>
      </c>
      <c r="E34" s="145">
        <v>641.76991190000001</v>
      </c>
    </row>
    <row r="35" spans="3:5">
      <c r="C35" s="122" t="s">
        <v>209</v>
      </c>
      <c r="D35" s="145">
        <v>513.71471399999996</v>
      </c>
      <c r="E35" s="145">
        <v>40.164394789999996</v>
      </c>
    </row>
    <row r="36" spans="3:5">
      <c r="C36" s="122" t="s">
        <v>210</v>
      </c>
      <c r="D36" s="136">
        <v>4533.8070749999997</v>
      </c>
      <c r="E36" s="145">
        <v>478.65684046000001</v>
      </c>
    </row>
    <row r="37" spans="3:5">
      <c r="C37" s="122" t="s">
        <v>211</v>
      </c>
      <c r="D37" s="148">
        <v>8986.8251540000001</v>
      </c>
      <c r="E37" s="145">
        <v>1283.0101082899998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1045.8408464599997</v>
      </c>
    </row>
    <row r="40" spans="3:5">
      <c r="C40" s="120" t="s">
        <v>1590</v>
      </c>
      <c r="D40" s="147">
        <f>SUM(D41:D48)</f>
        <v>492738.20958100003</v>
      </c>
      <c r="E40" s="147">
        <f>SUM(E41:E48)</f>
        <v>119729.37228300999</v>
      </c>
    </row>
    <row r="41" spans="3:5">
      <c r="C41" s="122" t="s">
        <v>214</v>
      </c>
      <c r="D41" s="148">
        <v>158377.96735699999</v>
      </c>
      <c r="E41" s="145">
        <v>35245.138587929992</v>
      </c>
    </row>
    <row r="42" spans="3:5">
      <c r="C42" s="122" t="s">
        <v>1750</v>
      </c>
      <c r="D42" s="148">
        <v>155752.82044400001</v>
      </c>
      <c r="E42" s="145">
        <v>37593.755555219992</v>
      </c>
    </row>
    <row r="43" spans="3:5">
      <c r="C43" s="122" t="s">
        <v>215</v>
      </c>
      <c r="D43" s="145">
        <v>15862.403949</v>
      </c>
      <c r="E43" s="145">
        <v>3651.7457904699995</v>
      </c>
    </row>
    <row r="44" spans="3:5">
      <c r="C44" s="122" t="s">
        <v>216</v>
      </c>
      <c r="D44" s="145">
        <v>96748.493755000003</v>
      </c>
      <c r="E44" s="145">
        <v>24350.537481610001</v>
      </c>
    </row>
    <row r="45" spans="3:5">
      <c r="C45" s="122" t="s">
        <v>217</v>
      </c>
      <c r="D45" s="145">
        <v>35900.368300000002</v>
      </c>
      <c r="E45" s="145">
        <v>11764.45226122</v>
      </c>
    </row>
    <row r="46" spans="3:5">
      <c r="C46" s="122" t="s">
        <v>218</v>
      </c>
      <c r="D46" s="145">
        <v>13500</v>
      </c>
      <c r="E46" s="145">
        <v>5211.0917424199997</v>
      </c>
    </row>
    <row r="47" spans="3:5">
      <c r="C47" s="122" t="s">
        <v>219</v>
      </c>
      <c r="D47" s="145">
        <v>966.93837299999996</v>
      </c>
      <c r="E47" s="145">
        <v>252.77957048000005</v>
      </c>
    </row>
    <row r="48" spans="3:5">
      <c r="C48" s="122" t="s">
        <v>220</v>
      </c>
      <c r="D48" s="145">
        <v>15629.217403000001</v>
      </c>
      <c r="E48" s="145">
        <v>1659.87129366</v>
      </c>
    </row>
    <row r="49" spans="3:5">
      <c r="C49" s="120" t="s">
        <v>1591</v>
      </c>
      <c r="D49" s="147">
        <f>SUM(D50:D55)</f>
        <v>60117.023256999993</v>
      </c>
      <c r="E49" s="147">
        <f>SUM(E50:E55)</f>
        <v>13554.512448720001</v>
      </c>
    </row>
    <row r="50" spans="3:5">
      <c r="C50" s="122" t="s">
        <v>221</v>
      </c>
      <c r="D50" s="145">
        <v>174.81</v>
      </c>
      <c r="E50" s="145">
        <v>320.29364149999998</v>
      </c>
    </row>
    <row r="51" spans="3:5">
      <c r="C51" s="122" t="s">
        <v>1751</v>
      </c>
      <c r="D51" s="145">
        <v>9757.551453</v>
      </c>
      <c r="E51" s="145">
        <v>1218.67118149</v>
      </c>
    </row>
    <row r="52" spans="3:5">
      <c r="C52" s="122" t="s">
        <v>222</v>
      </c>
      <c r="D52" s="145">
        <v>9925.5430080000006</v>
      </c>
      <c r="E52" s="145">
        <v>2914.3216667799998</v>
      </c>
    </row>
    <row r="53" spans="3:5">
      <c r="C53" s="122" t="s">
        <v>1752</v>
      </c>
      <c r="D53" s="145">
        <v>37633.288796000001</v>
      </c>
      <c r="E53" s="145">
        <v>8956.2259589500009</v>
      </c>
    </row>
    <row r="54" spans="3:5">
      <c r="C54" s="122" t="s">
        <v>223</v>
      </c>
      <c r="D54" s="145">
        <v>2582.63</v>
      </c>
      <c r="E54" s="145">
        <v>145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1592</v>
      </c>
      <c r="D56" s="147">
        <f>SUM(D57:D65)</f>
        <v>34281.034268999996</v>
      </c>
      <c r="E56" s="147">
        <f>SUM(E57:E65)</f>
        <v>2880.6598297099999</v>
      </c>
    </row>
    <row r="57" spans="3:5">
      <c r="C57" s="122" t="s">
        <v>225</v>
      </c>
      <c r="D57" s="145">
        <v>12876.61881</v>
      </c>
      <c r="E57" s="145">
        <v>560.03148706000002</v>
      </c>
    </row>
    <row r="58" spans="3:5">
      <c r="C58" s="122" t="s">
        <v>226</v>
      </c>
      <c r="D58" s="145">
        <v>1615.878299</v>
      </c>
      <c r="E58" s="145">
        <v>252.69831363000003</v>
      </c>
    </row>
    <row r="59" spans="3:5">
      <c r="C59" s="122" t="s">
        <v>227</v>
      </c>
      <c r="D59" s="145">
        <v>1644.102108</v>
      </c>
      <c r="E59" s="145">
        <v>502.40850311999986</v>
      </c>
    </row>
    <row r="60" spans="3:5">
      <c r="C60" s="122" t="s">
        <v>228</v>
      </c>
      <c r="D60" s="145">
        <v>7693.0715810000002</v>
      </c>
      <c r="E60" s="145">
        <v>752.83943363000014</v>
      </c>
    </row>
    <row r="61" spans="3:5">
      <c r="C61" s="122" t="s">
        <v>229</v>
      </c>
      <c r="D61" s="145">
        <v>4718.97192</v>
      </c>
      <c r="E61" s="145">
        <v>226.32572361999993</v>
      </c>
    </row>
    <row r="62" spans="3:5">
      <c r="C62" s="122" t="s">
        <v>230</v>
      </c>
      <c r="D62" s="145">
        <v>496.204002</v>
      </c>
      <c r="E62" s="145">
        <v>325.72381432000003</v>
      </c>
    </row>
    <row r="63" spans="3:5">
      <c r="C63" s="122" t="s">
        <v>231</v>
      </c>
      <c r="D63" s="145">
        <v>559.05767400000002</v>
      </c>
      <c r="E63" s="145">
        <v>55.593283599999999</v>
      </c>
    </row>
    <row r="64" spans="3:5">
      <c r="C64" s="122" t="s">
        <v>232</v>
      </c>
      <c r="D64" s="145">
        <v>2337.4322139999999</v>
      </c>
      <c r="E64" s="145">
        <v>109.34088863000001</v>
      </c>
    </row>
    <row r="65" spans="3:5">
      <c r="C65" s="122" t="s">
        <v>233</v>
      </c>
      <c r="D65" s="145">
        <v>2339.6976610000002</v>
      </c>
      <c r="E65" s="145">
        <v>95.698382099999989</v>
      </c>
    </row>
    <row r="66" spans="3:5">
      <c r="C66" s="120" t="s">
        <v>1593</v>
      </c>
      <c r="D66" s="147">
        <f>SUM(D67:D69)</f>
        <v>71068.398115000004</v>
      </c>
      <c r="E66" s="147">
        <f>SUM(E67:E69)</f>
        <v>10470.542430179996</v>
      </c>
    </row>
    <row r="67" spans="3:5">
      <c r="C67" s="122" t="s">
        <v>234</v>
      </c>
      <c r="D67" s="145">
        <v>27030.215823999999</v>
      </c>
      <c r="E67" s="145">
        <v>1697.00437723</v>
      </c>
    </row>
    <row r="68" spans="3:5">
      <c r="C68" s="122" t="s">
        <v>235</v>
      </c>
      <c r="D68" s="145">
        <v>42591.058016000003</v>
      </c>
      <c r="E68" s="145">
        <v>8773.5380529499962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1594</v>
      </c>
      <c r="D70" s="147">
        <f>SUM(D71:D74)</f>
        <v>298486.441612</v>
      </c>
      <c r="E70" s="147">
        <f>SUM(E71:E74)</f>
        <v>79782.230011379987</v>
      </c>
    </row>
    <row r="71" spans="3:5">
      <c r="C71" s="122" t="s">
        <v>237</v>
      </c>
      <c r="D71" s="145">
        <v>120010.652162</v>
      </c>
      <c r="E71" s="145">
        <v>24204.753212220003</v>
      </c>
    </row>
    <row r="72" spans="3:5">
      <c r="C72" s="122" t="s">
        <v>238</v>
      </c>
      <c r="D72" s="145">
        <v>176990.963659</v>
      </c>
      <c r="E72" s="145">
        <v>54901.733350609989</v>
      </c>
    </row>
    <row r="73" spans="3:5">
      <c r="C73" s="122" t="s">
        <v>239</v>
      </c>
      <c r="D73" s="145">
        <v>1484.825791</v>
      </c>
      <c r="E73" s="145">
        <v>675.61982770999998</v>
      </c>
    </row>
    <row r="74" spans="3:5">
      <c r="C74" s="122" t="s">
        <v>1715</v>
      </c>
      <c r="D74" s="145">
        <v>0</v>
      </c>
      <c r="E74" s="145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5921.746501720001</v>
      </c>
    </row>
    <row r="76" spans="3:5">
      <c r="C76" s="120" t="s">
        <v>1595</v>
      </c>
      <c r="D76" s="147">
        <f>D77</f>
        <v>5117.7218819999998</v>
      </c>
      <c r="E76" s="147">
        <f>E77</f>
        <v>0</v>
      </c>
    </row>
    <row r="77" spans="3:5">
      <c r="C77" s="122" t="s">
        <v>1596</v>
      </c>
      <c r="D77" s="145">
        <v>5117.7218819999998</v>
      </c>
      <c r="E77" s="145">
        <v>0</v>
      </c>
    </row>
    <row r="78" spans="3:5">
      <c r="C78" s="120" t="s">
        <v>1597</v>
      </c>
      <c r="D78" s="147">
        <f>D79</f>
        <v>103002.788653</v>
      </c>
      <c r="E78" s="147">
        <f>E79</f>
        <v>35921.746501720001</v>
      </c>
    </row>
    <row r="79" spans="3:5">
      <c r="C79" s="122" t="s">
        <v>1598</v>
      </c>
      <c r="D79" s="145">
        <v>103002.788653</v>
      </c>
      <c r="E79" s="145">
        <v>35921.746501720001</v>
      </c>
    </row>
    <row r="80" spans="3:5">
      <c r="C80" s="57" t="s">
        <v>453</v>
      </c>
      <c r="D80" s="23">
        <f>D75+D13</f>
        <v>1592355.1214939998</v>
      </c>
      <c r="E80" s="23">
        <f>E75+E13</f>
        <v>370162.20486799994</v>
      </c>
    </row>
    <row r="81" spans="3:7">
      <c r="C81" s="158" t="s">
        <v>1739</v>
      </c>
      <c r="E81" s="27"/>
      <c r="F81" s="27"/>
      <c r="G81" s="86"/>
    </row>
    <row r="82" spans="3:7">
      <c r="C82" s="159" t="s">
        <v>1701</v>
      </c>
      <c r="D82" s="160"/>
      <c r="E82" s="160"/>
      <c r="F82" s="33"/>
    </row>
    <row r="83" spans="3:7" ht="27.75" customHeight="1">
      <c r="C83" s="188" t="s">
        <v>1757</v>
      </c>
      <c r="D83" s="188"/>
      <c r="E83" s="188"/>
      <c r="F83" s="30"/>
    </row>
    <row r="84" spans="3:7">
      <c r="C84" s="186" t="s">
        <v>1740</v>
      </c>
      <c r="D84" s="186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9" t="s">
        <v>0</v>
      </c>
      <c r="D1" s="179"/>
      <c r="E1" s="12"/>
    </row>
    <row r="2" spans="3:7" ht="31.5" customHeight="1">
      <c r="C2" s="198" t="s">
        <v>1</v>
      </c>
      <c r="D2" s="198"/>
      <c r="E2" s="75"/>
    </row>
    <row r="3" spans="3:7" ht="15.6" customHeight="1">
      <c r="C3" s="184" t="s">
        <v>2</v>
      </c>
      <c r="D3" s="184"/>
      <c r="E3" s="14"/>
    </row>
    <row r="4" spans="3:7" ht="13.9" customHeight="1">
      <c r="C4" s="13"/>
      <c r="D4" s="13"/>
      <c r="E4" s="13"/>
    </row>
    <row r="5" spans="3:7" ht="18.75">
      <c r="C5" s="182" t="s">
        <v>23</v>
      </c>
      <c r="D5" s="182"/>
      <c r="E5" s="40"/>
    </row>
    <row r="6" spans="3:7" ht="18.75">
      <c r="C6" s="182" t="s">
        <v>1211</v>
      </c>
      <c r="D6" s="182"/>
      <c r="E6" s="40"/>
      <c r="G6" s="2"/>
    </row>
    <row r="7" spans="3:7" ht="18.75">
      <c r="C7" s="183" t="s">
        <v>1756</v>
      </c>
      <c r="D7" s="183"/>
      <c r="E7" s="17"/>
      <c r="G7" s="2"/>
    </row>
    <row r="8" spans="3:7" ht="18.75">
      <c r="C8" s="189" t="s">
        <v>1577</v>
      </c>
      <c r="D8" s="189"/>
      <c r="E8" s="17"/>
      <c r="F8" s="42"/>
      <c r="G8" s="2"/>
    </row>
    <row r="9" spans="3:7" ht="15.75">
      <c r="C9" s="178" t="s">
        <v>5</v>
      </c>
      <c r="D9" s="178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5" t="s">
        <v>6</v>
      </c>
      <c r="D12" s="199" t="s">
        <v>1744</v>
      </c>
      <c r="E12" s="199" t="s">
        <v>1698</v>
      </c>
    </row>
    <row r="13" spans="3:7" ht="13.15" customHeight="1">
      <c r="C13" s="195"/>
      <c r="D13" s="199"/>
      <c r="E13" s="199"/>
      <c r="F13" s="10"/>
    </row>
    <row r="14" spans="3:7" ht="15" customHeight="1">
      <c r="C14" s="195"/>
      <c r="D14" s="76" t="s">
        <v>1577</v>
      </c>
      <c r="E14" s="199"/>
      <c r="G14" s="4"/>
    </row>
    <row r="15" spans="3:7">
      <c r="C15" s="77" t="s">
        <v>1702</v>
      </c>
      <c r="D15" s="64">
        <f>D16+D18</f>
        <v>882.63869099999999</v>
      </c>
      <c r="E15" s="64">
        <f t="shared" ref="E15" si="0">E16+E18</f>
        <v>161.51076313000002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44.13972813000001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144.13972813000001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17.371034999999999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17.371034999999999</v>
      </c>
      <c r="F19" s="5"/>
      <c r="G19" s="6"/>
    </row>
    <row r="20" spans="3:7" ht="13.9" customHeight="1">
      <c r="C20" s="77" t="s">
        <v>1206</v>
      </c>
      <c r="D20" s="64">
        <f t="shared" ref="D20:E21" si="3">D21</f>
        <v>243.28910500000001</v>
      </c>
      <c r="E20" s="64">
        <f t="shared" si="3"/>
        <v>52.924290099999993</v>
      </c>
      <c r="F20" s="5"/>
      <c r="G20" s="6"/>
    </row>
    <row r="21" spans="3:7" ht="10.9" customHeight="1">
      <c r="C21" s="81" t="s">
        <v>104</v>
      </c>
      <c r="D21" s="72">
        <f t="shared" si="3"/>
        <v>243.28910500000001</v>
      </c>
      <c r="E21" s="72">
        <f t="shared" si="3"/>
        <v>52.924290099999993</v>
      </c>
      <c r="F21" s="5"/>
      <c r="G21" s="7"/>
    </row>
    <row r="22" spans="3:7">
      <c r="C22" s="83" t="s">
        <v>107</v>
      </c>
      <c r="D22" s="53">
        <v>243.28910500000001</v>
      </c>
      <c r="E22" s="53">
        <v>52.924290099999993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157.30885898000002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0.98758809999999997</v>
      </c>
      <c r="F24" s="5"/>
      <c r="G24" s="6"/>
    </row>
    <row r="25" spans="3:7">
      <c r="C25" s="84" t="s">
        <v>163</v>
      </c>
      <c r="D25" s="67">
        <v>35.07</v>
      </c>
      <c r="E25" s="67">
        <v>0.98758809999999997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156.32127088000001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35.067760390000004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4.250295330000002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3.789272099999998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83.213943060000005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371.74391221000002</v>
      </c>
      <c r="F33" s="5"/>
    </row>
    <row r="34" spans="3:6" s="164" customFormat="1">
      <c r="C34" s="31" t="s">
        <v>1742</v>
      </c>
      <c r="D34" s="165"/>
      <c r="E34" s="165"/>
      <c r="F34" s="166"/>
    </row>
    <row r="35" spans="3:6">
      <c r="C35" s="116" t="s">
        <v>1701</v>
      </c>
      <c r="D35" s="161"/>
      <c r="E35" s="161"/>
      <c r="F35" s="27"/>
    </row>
    <row r="36" spans="3:6" ht="30" customHeight="1">
      <c r="C36" s="188" t="s">
        <v>1757</v>
      </c>
      <c r="D36" s="188"/>
      <c r="E36" s="188"/>
      <c r="F36" s="33"/>
    </row>
    <row r="37" spans="3:6">
      <c r="C37" s="33" t="s">
        <v>1740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E59" sqref="E59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79" t="s">
        <v>0</v>
      </c>
      <c r="C1" s="179"/>
      <c r="D1" s="179"/>
      <c r="E1" s="179"/>
      <c r="F1" s="179"/>
      <c r="G1" s="179"/>
    </row>
    <row r="2" spans="2:12" ht="21" customHeight="1" thickBot="1">
      <c r="B2" s="180" t="s">
        <v>1</v>
      </c>
      <c r="C2" s="180"/>
      <c r="D2" s="180"/>
      <c r="E2" s="180"/>
      <c r="F2" s="180"/>
      <c r="G2" s="180"/>
      <c r="K2" s="11" t="s">
        <v>1212</v>
      </c>
      <c r="L2" s="26">
        <v>8113264.0481685502</v>
      </c>
    </row>
    <row r="3" spans="2:12" ht="14.45" customHeight="1">
      <c r="B3" s="181" t="s">
        <v>2</v>
      </c>
      <c r="C3" s="181"/>
      <c r="D3" s="181"/>
      <c r="E3" s="181"/>
      <c r="F3" s="181"/>
      <c r="G3" s="181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2" t="s">
        <v>23</v>
      </c>
      <c r="C5" s="182"/>
      <c r="D5" s="182"/>
      <c r="E5" s="182"/>
      <c r="F5" s="182"/>
      <c r="G5" s="182"/>
    </row>
    <row r="6" spans="2:12" ht="18" customHeight="1">
      <c r="B6" s="194" t="s">
        <v>1216</v>
      </c>
      <c r="C6" s="194"/>
      <c r="D6" s="194"/>
      <c r="E6" s="194"/>
      <c r="F6" s="194"/>
      <c r="G6" s="194"/>
    </row>
    <row r="7" spans="2:12" ht="18" customHeight="1">
      <c r="B7" s="183" t="s">
        <v>1756</v>
      </c>
      <c r="C7" s="183"/>
      <c r="D7" s="183"/>
      <c r="E7" s="183"/>
      <c r="F7" s="183"/>
      <c r="G7" s="183"/>
    </row>
    <row r="8" spans="2:12" ht="18" customHeight="1">
      <c r="B8" s="189" t="s">
        <v>1577</v>
      </c>
      <c r="C8" s="189"/>
      <c r="D8" s="189"/>
      <c r="E8" s="189"/>
      <c r="F8" s="189"/>
      <c r="G8" s="189"/>
    </row>
    <row r="9" spans="2:12" ht="15.6" customHeight="1">
      <c r="B9" s="178" t="s">
        <v>5</v>
      </c>
      <c r="C9" s="178"/>
      <c r="D9" s="178"/>
      <c r="E9" s="178"/>
      <c r="F9" s="178"/>
      <c r="G9" s="178"/>
    </row>
    <row r="11" spans="2:12" ht="11.45" customHeight="1">
      <c r="B11" s="201" t="s">
        <v>6</v>
      </c>
      <c r="C11" s="202" t="s">
        <v>1744</v>
      </c>
      <c r="D11" s="202" t="s">
        <v>1698</v>
      </c>
      <c r="E11" s="202" t="s">
        <v>1696</v>
      </c>
      <c r="F11" s="202" t="s">
        <v>1697</v>
      </c>
      <c r="G11" s="202" t="s">
        <v>1215</v>
      </c>
    </row>
    <row r="12" spans="2:12" ht="2.4500000000000002" customHeight="1">
      <c r="B12" s="201"/>
      <c r="C12" s="202"/>
      <c r="D12" s="202"/>
      <c r="E12" s="202"/>
      <c r="F12" s="202"/>
      <c r="G12" s="202"/>
    </row>
    <row r="13" spans="2:12" ht="6.6" customHeight="1">
      <c r="B13" s="201"/>
      <c r="C13" s="203"/>
      <c r="D13" s="202"/>
      <c r="E13" s="202"/>
      <c r="F13" s="202"/>
      <c r="G13" s="202"/>
    </row>
    <row r="14" spans="2:12" ht="15.6" customHeight="1">
      <c r="B14" s="201"/>
      <c r="C14" s="112" t="s">
        <v>1577</v>
      </c>
      <c r="D14" s="202"/>
      <c r="E14" s="202"/>
      <c r="F14" s="202"/>
      <c r="G14" s="202"/>
    </row>
    <row r="15" spans="2:12" ht="13.15" customHeight="1">
      <c r="B15" s="201"/>
      <c r="C15" s="111">
        <v>1</v>
      </c>
      <c r="D15" s="111">
        <v>2</v>
      </c>
      <c r="E15" s="111">
        <v>3</v>
      </c>
      <c r="F15" s="111">
        <v>4</v>
      </c>
      <c r="G15" s="111" t="s">
        <v>1711</v>
      </c>
    </row>
    <row r="16" spans="2:12">
      <c r="B16" s="87" t="s">
        <v>1702</v>
      </c>
      <c r="C16" s="88">
        <f>C17</f>
        <v>1400.4293500000001</v>
      </c>
      <c r="D16" s="88">
        <f>D17</f>
        <v>235.14677656000001</v>
      </c>
      <c r="E16" s="89">
        <f>E17</f>
        <v>235.14677656000001</v>
      </c>
      <c r="F16" s="88">
        <f>F17</f>
        <v>0</v>
      </c>
      <c r="G16" s="90">
        <f>D16/$L$2</f>
        <v>2.8983005503571764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35.14677656000001</v>
      </c>
      <c r="E17" s="92">
        <f>E18</f>
        <v>235.14677656000001</v>
      </c>
      <c r="F17" s="92">
        <v>0</v>
      </c>
      <c r="G17" s="93">
        <f t="shared" ref="G17:G56" si="0">D17/$L$2</f>
        <v>2.8983005503571764E-5</v>
      </c>
    </row>
    <row r="18" spans="2:11">
      <c r="B18" s="94" t="s">
        <v>98</v>
      </c>
      <c r="C18" s="92">
        <v>1400.4293500000001</v>
      </c>
      <c r="D18" s="92">
        <v>235.14677656000001</v>
      </c>
      <c r="E18" s="92">
        <f>D18</f>
        <v>235.14677656000001</v>
      </c>
      <c r="F18" s="92">
        <v>0</v>
      </c>
      <c r="G18" s="95">
        <f t="shared" si="0"/>
        <v>2.8983005503571764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29612.171481739999</v>
      </c>
      <c r="E19" s="88">
        <f>E20+E23+E28+E30</f>
        <v>6848.7200647700001</v>
      </c>
      <c r="F19" s="88">
        <f>F20+F23+F28+F30</f>
        <v>22763.451416969998</v>
      </c>
      <c r="G19" s="90">
        <f t="shared" si="0"/>
        <v>3.6498468810989221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8.4003079300000003</v>
      </c>
      <c r="E20" s="97">
        <f>E22+E21</f>
        <v>8.4003079300000003</v>
      </c>
      <c r="F20" s="97">
        <f>F22+F21</f>
        <v>0</v>
      </c>
      <c r="G20" s="93">
        <f t="shared" si="0"/>
        <v>1.0353795809093931E-6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8.4003079300000003</v>
      </c>
      <c r="E22" s="92">
        <f>D22</f>
        <v>8.4003079300000003</v>
      </c>
      <c r="F22" s="92">
        <v>0</v>
      </c>
      <c r="G22" s="100">
        <f t="shared" si="0"/>
        <v>1.0353795809093931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2943.71445032</v>
      </c>
      <c r="E23" s="97">
        <f>SUM(E24:E27)</f>
        <v>359.29891321000002</v>
      </c>
      <c r="F23" s="97">
        <f>SUM(F24:F27)</f>
        <v>22584.415537109999</v>
      </c>
      <c r="G23" s="102">
        <f t="shared" si="0"/>
        <v>2.827926505793831E-3</v>
      </c>
    </row>
    <row r="24" spans="2:11">
      <c r="B24" s="94" t="s">
        <v>116</v>
      </c>
      <c r="C24" s="92">
        <v>670.85495600000002</v>
      </c>
      <c r="D24" s="92">
        <v>102.42118309</v>
      </c>
      <c r="E24" s="92">
        <v>0</v>
      </c>
      <c r="F24" s="92">
        <f>D24</f>
        <v>102.42118309</v>
      </c>
      <c r="G24" s="100">
        <f t="shared" si="0"/>
        <v>1.2623918373902803E-5</v>
      </c>
    </row>
    <row r="25" spans="2:11">
      <c r="B25" s="94" t="s">
        <v>117</v>
      </c>
      <c r="C25" s="92">
        <v>84996.417663999993</v>
      </c>
      <c r="D25" s="92">
        <v>22481.99435402</v>
      </c>
      <c r="E25" s="92">
        <v>0</v>
      </c>
      <c r="F25" s="92">
        <f>D25</f>
        <v>22481.99435402</v>
      </c>
      <c r="G25" s="100">
        <f t="shared" si="0"/>
        <v>2.7710172158263453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359.29891321000002</v>
      </c>
      <c r="E27" s="92">
        <f>D27</f>
        <v>359.29891321000002</v>
      </c>
      <c r="F27" s="92">
        <v>0</v>
      </c>
      <c r="G27" s="100">
        <f t="shared" si="0"/>
        <v>4.4285371593582788E-5</v>
      </c>
    </row>
    <row r="28" spans="2:11">
      <c r="B28" s="91" t="s">
        <v>120</v>
      </c>
      <c r="C28" s="97">
        <f>C29</f>
        <v>868.70703800000001</v>
      </c>
      <c r="D28" s="97">
        <f>D29</f>
        <v>179.03587986000002</v>
      </c>
      <c r="E28" s="97">
        <f>E29</f>
        <v>0</v>
      </c>
      <c r="F28" s="97">
        <f>F29</f>
        <v>179.03587986000002</v>
      </c>
      <c r="G28" s="102">
        <f t="shared" si="0"/>
        <v>2.2067059422331355E-5</v>
      </c>
    </row>
    <row r="29" spans="2:11">
      <c r="B29" s="94" t="s">
        <v>121</v>
      </c>
      <c r="C29" s="92">
        <v>868.70703800000001</v>
      </c>
      <c r="D29" s="92">
        <v>179.03587986000002</v>
      </c>
      <c r="E29" s="92">
        <v>0</v>
      </c>
      <c r="F29" s="92">
        <f>D29</f>
        <v>179.03587986000002</v>
      </c>
      <c r="G29" s="100">
        <f t="shared" si="0"/>
        <v>2.2067059422331355E-5</v>
      </c>
    </row>
    <row r="30" spans="2:11">
      <c r="B30" s="91" t="s">
        <v>122</v>
      </c>
      <c r="C30" s="97">
        <f>C31</f>
        <v>35218.491996999997</v>
      </c>
      <c r="D30" s="97">
        <f>D31</f>
        <v>6481.0208436299999</v>
      </c>
      <c r="E30" s="97">
        <f>E31</f>
        <v>6481.0208436299999</v>
      </c>
      <c r="F30" s="97">
        <f>F31</f>
        <v>0</v>
      </c>
      <c r="G30" s="102">
        <f t="shared" si="0"/>
        <v>7.9881793630185067E-4</v>
      </c>
    </row>
    <row r="31" spans="2:11">
      <c r="B31" s="94" t="s">
        <v>125</v>
      </c>
      <c r="C31" s="92">
        <v>35218.491996999997</v>
      </c>
      <c r="D31" s="92">
        <v>6481.0208436299999</v>
      </c>
      <c r="E31" s="92">
        <f>D31</f>
        <v>6481.0208436299999</v>
      </c>
      <c r="F31" s="92">
        <v>0</v>
      </c>
      <c r="G31" s="95">
        <f t="shared" si="0"/>
        <v>7.9881793630185067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1823.7877011099999</v>
      </c>
      <c r="E32" s="88">
        <f>E33+E36+E47</f>
        <v>1821.8859834700002</v>
      </c>
      <c r="F32" s="88">
        <f>F33+F36+F47</f>
        <v>1.9017176400000002</v>
      </c>
      <c r="G32" s="90">
        <f t="shared" si="0"/>
        <v>2.2479087211782454E-4</v>
      </c>
    </row>
    <row r="33" spans="2:7">
      <c r="B33" s="91" t="s">
        <v>134</v>
      </c>
      <c r="C33" s="97">
        <f>C34+C35</f>
        <v>314.56412499999999</v>
      </c>
      <c r="D33" s="97">
        <f>D34+D35</f>
        <v>52.575713110000009</v>
      </c>
      <c r="E33" s="97">
        <f>E34+E35</f>
        <v>52.575713110000009</v>
      </c>
      <c r="F33" s="97">
        <f>F34+F35</f>
        <v>0</v>
      </c>
      <c r="G33" s="93">
        <f t="shared" si="0"/>
        <v>6.4802171848293536E-6</v>
      </c>
    </row>
    <row r="34" spans="2:7">
      <c r="B34" s="94" t="s">
        <v>135</v>
      </c>
      <c r="C34" s="92">
        <v>225.042</v>
      </c>
      <c r="D34" s="92">
        <v>41.542250010000004</v>
      </c>
      <c r="E34" s="92">
        <f>D34</f>
        <v>41.542250010000004</v>
      </c>
      <c r="F34" s="92">
        <v>0</v>
      </c>
      <c r="G34" s="95">
        <f t="shared" si="0"/>
        <v>5.1202881803628162E-6</v>
      </c>
    </row>
    <row r="35" spans="2:7">
      <c r="B35" s="94" t="s">
        <v>137</v>
      </c>
      <c r="C35" s="92">
        <v>89.522125000000003</v>
      </c>
      <c r="D35" s="92">
        <v>11.033463100000002</v>
      </c>
      <c r="E35" s="92">
        <f>D35</f>
        <v>11.033463100000002</v>
      </c>
      <c r="F35" s="92">
        <v>0</v>
      </c>
      <c r="G35" s="95">
        <f t="shared" si="0"/>
        <v>1.3599290044665369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142.2514093300001</v>
      </c>
      <c r="E36" s="97">
        <f>SUM(E37:E46)</f>
        <v>1140.3496916900001</v>
      </c>
      <c r="F36" s="97">
        <f>SUM(F37:F46)</f>
        <v>1.9017176400000002</v>
      </c>
      <c r="G36" s="93">
        <f t="shared" si="0"/>
        <v>1.4078814673705172E-4</v>
      </c>
    </row>
    <row r="37" spans="2:7">
      <c r="B37" s="94" t="s">
        <v>139</v>
      </c>
      <c r="C37" s="92">
        <v>1130.0497190000001</v>
      </c>
      <c r="D37" s="92">
        <v>30.607496480000005</v>
      </c>
      <c r="E37" s="92">
        <f>D37</f>
        <v>30.607496480000005</v>
      </c>
      <c r="F37" s="92">
        <v>0</v>
      </c>
      <c r="G37" s="95">
        <f t="shared" si="0"/>
        <v>3.7725256195635833E-6</v>
      </c>
    </row>
    <row r="38" spans="2:7">
      <c r="B38" s="94" t="s">
        <v>140</v>
      </c>
      <c r="C38" s="92">
        <v>320.09149500000001</v>
      </c>
      <c r="D38" s="92">
        <v>42.477375019999997</v>
      </c>
      <c r="E38" s="92">
        <f>D38</f>
        <v>42.477375019999997</v>
      </c>
      <c r="F38" s="92">
        <v>0</v>
      </c>
      <c r="G38" s="100">
        <f t="shared" si="0"/>
        <v>5.2355469719475769E-6</v>
      </c>
    </row>
    <row r="39" spans="2:7">
      <c r="B39" s="94" t="s">
        <v>142</v>
      </c>
      <c r="C39" s="92">
        <v>8.4097159999999995</v>
      </c>
      <c r="D39" s="92">
        <v>0.79213415999999992</v>
      </c>
      <c r="E39" s="92">
        <f>D39</f>
        <v>0.79213415999999992</v>
      </c>
      <c r="F39" s="92">
        <v>0</v>
      </c>
      <c r="G39" s="100">
        <f t="shared" si="0"/>
        <v>9.763446071730064E-8</v>
      </c>
    </row>
    <row r="40" spans="2:7">
      <c r="B40" s="94" t="s">
        <v>144</v>
      </c>
      <c r="C40" s="92">
        <v>1338.1688340000001</v>
      </c>
      <c r="D40" s="92">
        <v>174.80242377000002</v>
      </c>
      <c r="E40" s="92">
        <f t="shared" ref="E40:E43" si="1">D40</f>
        <v>174.80242377000002</v>
      </c>
      <c r="F40" s="92">
        <v>0</v>
      </c>
      <c r="G40" s="100">
        <f t="shared" si="0"/>
        <v>2.1545264979938512E-5</v>
      </c>
    </row>
    <row r="41" spans="2:7">
      <c r="B41" s="94" t="s">
        <v>145</v>
      </c>
      <c r="C41" s="92">
        <v>2031.4511130000001</v>
      </c>
      <c r="D41" s="92">
        <v>277.16890547000003</v>
      </c>
      <c r="E41" s="92">
        <f t="shared" si="1"/>
        <v>277.16890547000003</v>
      </c>
      <c r="F41" s="92">
        <v>0</v>
      </c>
      <c r="G41" s="100">
        <f t="shared" si="0"/>
        <v>3.4162441136445795E-5</v>
      </c>
    </row>
    <row r="42" spans="2:7">
      <c r="B42" s="94" t="s">
        <v>146</v>
      </c>
      <c r="C42" s="92">
        <v>101.411794</v>
      </c>
      <c r="D42" s="92">
        <v>18.623004210000001</v>
      </c>
      <c r="E42" s="92">
        <f t="shared" si="1"/>
        <v>18.623004210000001</v>
      </c>
      <c r="F42" s="92">
        <v>0</v>
      </c>
      <c r="G42" s="100">
        <f t="shared" si="0"/>
        <v>2.2953775569776839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1.9017176400000002</v>
      </c>
      <c r="E44" s="92">
        <v>0</v>
      </c>
      <c r="F44" s="92">
        <f>D44</f>
        <v>1.9017176400000002</v>
      </c>
      <c r="G44" s="100">
        <f t="shared" si="0"/>
        <v>2.3439612327535241E-7</v>
      </c>
    </row>
    <row r="45" spans="2:7">
      <c r="B45" s="94" t="s">
        <v>1749</v>
      </c>
      <c r="C45" s="92">
        <v>12</v>
      </c>
      <c r="D45" s="92">
        <v>4.642866119999999</v>
      </c>
      <c r="E45" s="92">
        <f>D45</f>
        <v>4.642866119999999</v>
      </c>
      <c r="F45" s="92">
        <v>0</v>
      </c>
      <c r="G45" s="100">
        <f t="shared" si="0"/>
        <v>5.7225625746126899E-7</v>
      </c>
    </row>
    <row r="46" spans="2:7">
      <c r="B46" s="94" t="s">
        <v>148</v>
      </c>
      <c r="C46" s="92">
        <v>3042.0986069999999</v>
      </c>
      <c r="D46" s="92">
        <v>591.23548646000006</v>
      </c>
      <c r="E46" s="92">
        <f>D46</f>
        <v>591.23548646000006</v>
      </c>
      <c r="F46" s="92">
        <v>0</v>
      </c>
      <c r="G46" s="100">
        <f t="shared" si="0"/>
        <v>7.2872703630724652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628.96057867000002</v>
      </c>
      <c r="E47" s="97">
        <f>SUM(E48:E55)</f>
        <v>628.96057867000002</v>
      </c>
      <c r="F47" s="97">
        <f>SUM(F48:F55)</f>
        <v>0</v>
      </c>
      <c r="G47" s="102">
        <f t="shared" si="0"/>
        <v>7.7522508195943478E-5</v>
      </c>
    </row>
    <row r="48" spans="2:7">
      <c r="B48" s="94" t="s">
        <v>150</v>
      </c>
      <c r="C48" s="92">
        <v>260.17793799999998</v>
      </c>
      <c r="D48" s="92">
        <v>50.577828819999993</v>
      </c>
      <c r="E48" s="92">
        <f>D48</f>
        <v>50.577828819999993</v>
      </c>
      <c r="F48" s="92">
        <v>0</v>
      </c>
      <c r="G48" s="100">
        <f t="shared" si="0"/>
        <v>6.2339680453783814E-6</v>
      </c>
    </row>
    <row r="49" spans="2:8">
      <c r="B49" s="94" t="s">
        <v>151</v>
      </c>
      <c r="C49" s="92">
        <v>5.5485429999999996</v>
      </c>
      <c r="D49" s="92">
        <v>1.1396355300000001</v>
      </c>
      <c r="E49" s="92">
        <f t="shared" ref="E49:E55" si="2">D49</f>
        <v>1.1396355300000001</v>
      </c>
      <c r="F49" s="92">
        <v>0</v>
      </c>
      <c r="G49" s="100">
        <f t="shared" si="0"/>
        <v>1.4046572664638666E-7</v>
      </c>
    </row>
    <row r="50" spans="2:8">
      <c r="B50" s="94" t="s">
        <v>152</v>
      </c>
      <c r="C50" s="92">
        <v>153.29686799999999</v>
      </c>
      <c r="D50" s="92">
        <v>20.437566530000002</v>
      </c>
      <c r="E50" s="92">
        <f t="shared" si="2"/>
        <v>20.437566530000002</v>
      </c>
      <c r="F50" s="92">
        <v>0</v>
      </c>
      <c r="G50" s="95">
        <f t="shared" si="0"/>
        <v>2.5190313551564341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530.35583737000002</v>
      </c>
      <c r="E52" s="92">
        <f t="shared" si="2"/>
        <v>530.35583737000002</v>
      </c>
      <c r="F52" s="92">
        <v>0</v>
      </c>
      <c r="G52" s="95">
        <f t="shared" si="0"/>
        <v>6.5368985185403894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06999304</v>
      </c>
      <c r="E54" s="92">
        <f t="shared" si="2"/>
        <v>1.06999304</v>
      </c>
      <c r="F54" s="92">
        <v>0</v>
      </c>
      <c r="G54" s="95">
        <f t="shared" si="0"/>
        <v>1.3188194463380434E-7</v>
      </c>
    </row>
    <row r="55" spans="2:8">
      <c r="B55" s="94" t="s">
        <v>155</v>
      </c>
      <c r="C55" s="92">
        <v>159.16456700000001</v>
      </c>
      <c r="D55" s="92">
        <v>25.379717380000002</v>
      </c>
      <c r="E55" s="92">
        <f t="shared" si="2"/>
        <v>25.379717380000002</v>
      </c>
      <c r="F55" s="92">
        <v>0</v>
      </c>
      <c r="G55" s="95">
        <f t="shared" si="0"/>
        <v>3.1281759387245754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1671.105959409997</v>
      </c>
      <c r="E56" s="105">
        <f>E16+E19+E32</f>
        <v>8905.7528247999999</v>
      </c>
      <c r="F56" s="105">
        <f>F16+F19+F32</f>
        <v>22765.353134609999</v>
      </c>
      <c r="G56" s="106">
        <f t="shared" si="0"/>
        <v>3.9036207587203183E-3</v>
      </c>
    </row>
    <row r="57" spans="2:8" s="167" customFormat="1">
      <c r="B57" s="31" t="s">
        <v>1739</v>
      </c>
      <c r="C57" s="168"/>
      <c r="D57" s="168"/>
      <c r="E57" s="168"/>
      <c r="F57" s="168"/>
      <c r="G57" s="169"/>
    </row>
    <row r="58" spans="2:8">
      <c r="B58" s="159" t="s">
        <v>1701</v>
      </c>
      <c r="C58" s="170"/>
      <c r="D58" s="170"/>
      <c r="E58" s="170"/>
      <c r="F58" s="167"/>
      <c r="G58" s="167"/>
      <c r="H58" s="167"/>
    </row>
    <row r="59" spans="2:8" ht="36" customHeight="1">
      <c r="B59" s="200" t="s">
        <v>1757</v>
      </c>
      <c r="C59" s="200"/>
      <c r="D59" s="200"/>
      <c r="E59" s="171"/>
      <c r="F59" s="167"/>
      <c r="G59" s="167"/>
      <c r="H59" s="167"/>
    </row>
    <row r="60" spans="2:8">
      <c r="B60" s="33" t="s">
        <v>1741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dimension ref="A1:G1624"/>
  <sheetViews>
    <sheetView showGridLines="0" zoomScale="115" zoomScaleNormal="115" workbookViewId="0">
      <selection activeCell="G1580" sqref="G1580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4.425781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04" t="s">
        <v>0</v>
      </c>
      <c r="B1" s="204"/>
      <c r="C1" s="204"/>
      <c r="D1" s="204"/>
      <c r="E1" s="204"/>
    </row>
    <row r="2" spans="1:7" ht="20.25">
      <c r="A2" s="205" t="s">
        <v>1</v>
      </c>
      <c r="B2" s="205"/>
      <c r="C2" s="205"/>
      <c r="D2" s="205"/>
      <c r="E2" s="205"/>
    </row>
    <row r="3" spans="1:7">
      <c r="A3" s="206" t="s">
        <v>2</v>
      </c>
      <c r="B3" s="206"/>
      <c r="C3" s="206"/>
      <c r="D3" s="206"/>
      <c r="E3" s="206"/>
    </row>
    <row r="4" spans="1:7">
      <c r="A4" s="114"/>
      <c r="B4" s="114"/>
      <c r="C4" s="114"/>
      <c r="D4" s="114"/>
      <c r="E4" s="114"/>
    </row>
    <row r="5" spans="1:7" ht="18.75">
      <c r="A5" s="207" t="s">
        <v>23</v>
      </c>
      <c r="B5" s="207"/>
      <c r="C5" s="207"/>
      <c r="D5" s="207"/>
      <c r="E5" s="207"/>
    </row>
    <row r="6" spans="1:7" ht="18.75">
      <c r="A6" s="208" t="s">
        <v>240</v>
      </c>
      <c r="B6" s="208"/>
      <c r="C6" s="208"/>
      <c r="D6" s="208"/>
      <c r="E6" s="208"/>
    </row>
    <row r="7" spans="1:7" ht="18.75">
      <c r="A7" s="209" t="s">
        <v>1756</v>
      </c>
      <c r="B7" s="209"/>
      <c r="C7" s="209"/>
      <c r="D7" s="209"/>
      <c r="E7" s="209"/>
    </row>
    <row r="8" spans="1:7" ht="18.75">
      <c r="A8" s="189" t="s">
        <v>1577</v>
      </c>
      <c r="B8" s="189"/>
      <c r="C8" s="189"/>
      <c r="D8" s="189"/>
      <c r="E8" s="189"/>
    </row>
    <row r="9" spans="1:7" ht="15.75">
      <c r="A9" s="210" t="s">
        <v>5</v>
      </c>
      <c r="B9" s="210"/>
      <c r="C9" s="210"/>
      <c r="D9" s="210"/>
      <c r="E9" s="210"/>
    </row>
    <row r="10" spans="1:7">
      <c r="A10" s="114"/>
      <c r="B10" s="114"/>
      <c r="C10" s="114"/>
      <c r="D10" s="114"/>
      <c r="E10" s="114"/>
    </row>
    <row r="12" spans="1:7">
      <c r="C12" s="211" t="s">
        <v>6</v>
      </c>
      <c r="D12" s="108" t="s">
        <v>1744</v>
      </c>
      <c r="E12" s="212" t="s">
        <v>1698</v>
      </c>
    </row>
    <row r="13" spans="1:7">
      <c r="C13" s="211"/>
      <c r="D13" s="115" t="s">
        <v>1577</v>
      </c>
      <c r="E13" s="212"/>
    </row>
    <row r="14" spans="1:7">
      <c r="C14" s="123" t="s">
        <v>241</v>
      </c>
      <c r="D14" s="123">
        <v>1484234610959</v>
      </c>
      <c r="E14" s="123">
        <v>334240458366.28003</v>
      </c>
    </row>
    <row r="15" spans="1:7">
      <c r="C15" s="124" t="s">
        <v>1714</v>
      </c>
      <c r="D15" s="125">
        <v>1405231227574</v>
      </c>
      <c r="E15" s="125">
        <v>322470463565.64008</v>
      </c>
    </row>
    <row r="16" spans="1:7">
      <c r="C16" s="152" t="s">
        <v>242</v>
      </c>
      <c r="D16" s="153">
        <v>12803138793</v>
      </c>
      <c r="E16" s="153">
        <v>2320764149.9299989</v>
      </c>
      <c r="G16" s="157"/>
    </row>
    <row r="17" spans="3:5">
      <c r="C17" s="154" t="s">
        <v>243</v>
      </c>
      <c r="D17" s="155">
        <v>12768524419</v>
      </c>
      <c r="E17" s="155">
        <v>2317883412.3699989</v>
      </c>
    </row>
    <row r="18" spans="3:5">
      <c r="C18" s="156" t="s">
        <v>244</v>
      </c>
      <c r="D18" s="153">
        <v>12768524419</v>
      </c>
      <c r="E18" s="153">
        <v>2317883412.3699989</v>
      </c>
    </row>
    <row r="19" spans="3:5">
      <c r="C19" s="154" t="s">
        <v>245</v>
      </c>
      <c r="D19" s="155">
        <v>34614374</v>
      </c>
      <c r="E19" s="155">
        <v>2880737.56</v>
      </c>
    </row>
    <row r="20" spans="3:5">
      <c r="C20" s="156" t="s">
        <v>244</v>
      </c>
      <c r="D20" s="153">
        <v>34614374</v>
      </c>
      <c r="E20" s="153">
        <v>2880737.56</v>
      </c>
    </row>
    <row r="21" spans="3:5">
      <c r="C21" s="152" t="s">
        <v>270</v>
      </c>
      <c r="D21" s="153">
        <v>42965382</v>
      </c>
      <c r="E21" s="153">
        <v>6343324.9500000002</v>
      </c>
    </row>
    <row r="22" spans="3:5">
      <c r="C22" s="154" t="s">
        <v>243</v>
      </c>
      <c r="D22" s="155">
        <v>42965382</v>
      </c>
      <c r="E22" s="155">
        <v>6343324.9500000002</v>
      </c>
    </row>
    <row r="23" spans="3:5">
      <c r="C23" s="156" t="s">
        <v>244</v>
      </c>
      <c r="D23" s="153">
        <v>42965382</v>
      </c>
      <c r="E23" s="153">
        <v>6343324.9500000002</v>
      </c>
    </row>
    <row r="24" spans="3:5">
      <c r="C24" s="152" t="s">
        <v>248</v>
      </c>
      <c r="D24" s="153">
        <v>11370000</v>
      </c>
      <c r="E24" s="153">
        <v>2462469.15</v>
      </c>
    </row>
    <row r="25" spans="3:5">
      <c r="C25" s="154" t="s">
        <v>243</v>
      </c>
      <c r="D25" s="155">
        <v>11370000</v>
      </c>
      <c r="E25" s="155">
        <v>2462469.15</v>
      </c>
    </row>
    <row r="26" spans="3:5">
      <c r="C26" s="156" t="s">
        <v>244</v>
      </c>
      <c r="D26" s="153">
        <v>11370000</v>
      </c>
      <c r="E26" s="153">
        <v>2462469.15</v>
      </c>
    </row>
    <row r="27" spans="3:5">
      <c r="C27" s="152" t="s">
        <v>249</v>
      </c>
      <c r="D27" s="153">
        <v>10328000</v>
      </c>
      <c r="E27" s="153">
        <v>2472203.73</v>
      </c>
    </row>
    <row r="28" spans="3:5">
      <c r="C28" s="154" t="s">
        <v>243</v>
      </c>
      <c r="D28" s="155">
        <v>10328000</v>
      </c>
      <c r="E28" s="155">
        <v>2472203.73</v>
      </c>
    </row>
    <row r="29" spans="3:5">
      <c r="C29" s="156" t="s">
        <v>244</v>
      </c>
      <c r="D29" s="153">
        <v>10328000</v>
      </c>
      <c r="E29" s="153">
        <v>2472203.73</v>
      </c>
    </row>
    <row r="30" spans="3:5">
      <c r="C30" s="152" t="s">
        <v>250</v>
      </c>
      <c r="D30" s="153">
        <v>13134000</v>
      </c>
      <c r="E30" s="153">
        <v>3541283.37</v>
      </c>
    </row>
    <row r="31" spans="3:5">
      <c r="C31" s="154" t="s">
        <v>243</v>
      </c>
      <c r="D31" s="155">
        <v>13134000</v>
      </c>
      <c r="E31" s="155">
        <v>3541283.37</v>
      </c>
    </row>
    <row r="32" spans="3:5">
      <c r="C32" s="156" t="s">
        <v>244</v>
      </c>
      <c r="D32" s="153">
        <v>13134000</v>
      </c>
      <c r="E32" s="153">
        <v>3541283.37</v>
      </c>
    </row>
    <row r="33" spans="3:5">
      <c r="C33" s="152" t="s">
        <v>251</v>
      </c>
      <c r="D33" s="153">
        <v>41285955</v>
      </c>
      <c r="E33" s="153">
        <v>4355932.5</v>
      </c>
    </row>
    <row r="34" spans="3:5">
      <c r="C34" s="154" t="s">
        <v>243</v>
      </c>
      <c r="D34" s="155">
        <v>41285955</v>
      </c>
      <c r="E34" s="155">
        <v>4355932.5</v>
      </c>
    </row>
    <row r="35" spans="3:5">
      <c r="C35" s="156" t="s">
        <v>244</v>
      </c>
      <c r="D35" s="153">
        <v>41285955</v>
      </c>
      <c r="E35" s="153">
        <v>4355932.5</v>
      </c>
    </row>
    <row r="36" spans="3:5">
      <c r="C36" s="152" t="s">
        <v>252</v>
      </c>
      <c r="D36" s="153">
        <v>43912764</v>
      </c>
      <c r="E36" s="153">
        <v>5866913.6099999994</v>
      </c>
    </row>
    <row r="37" spans="3:5">
      <c r="C37" s="154" t="s">
        <v>243</v>
      </c>
      <c r="D37" s="155">
        <v>43912764</v>
      </c>
      <c r="E37" s="155">
        <v>5866913.6099999994</v>
      </c>
    </row>
    <row r="38" spans="3:5">
      <c r="C38" s="156" t="s">
        <v>244</v>
      </c>
      <c r="D38" s="153">
        <v>43912764</v>
      </c>
      <c r="E38" s="153">
        <v>5866913.6099999994</v>
      </c>
    </row>
    <row r="39" spans="3:5">
      <c r="C39" s="152" t="s">
        <v>253</v>
      </c>
      <c r="D39" s="153">
        <v>75396869</v>
      </c>
      <c r="E39" s="153">
        <v>13951265.629999999</v>
      </c>
    </row>
    <row r="40" spans="3:5">
      <c r="C40" s="154" t="s">
        <v>243</v>
      </c>
      <c r="D40" s="155">
        <v>75396869</v>
      </c>
      <c r="E40" s="155">
        <v>13951265.629999999</v>
      </c>
    </row>
    <row r="41" spans="3:5">
      <c r="C41" s="156" t="s">
        <v>244</v>
      </c>
      <c r="D41" s="153">
        <v>75396869</v>
      </c>
      <c r="E41" s="153">
        <v>13951265.629999999</v>
      </c>
    </row>
    <row r="42" spans="3:5">
      <c r="C42" s="152" t="s">
        <v>350</v>
      </c>
      <c r="D42" s="153">
        <v>45846673</v>
      </c>
      <c r="E42" s="153">
        <v>1116133.5</v>
      </c>
    </row>
    <row r="43" spans="3:5">
      <c r="C43" s="154" t="s">
        <v>243</v>
      </c>
      <c r="D43" s="155">
        <v>45846673</v>
      </c>
      <c r="E43" s="155">
        <v>1116133.5</v>
      </c>
    </row>
    <row r="44" spans="3:5">
      <c r="C44" s="156" t="s">
        <v>244</v>
      </c>
      <c r="D44" s="153">
        <v>45846673</v>
      </c>
      <c r="E44" s="153">
        <v>1116133.5</v>
      </c>
    </row>
    <row r="45" spans="3:5">
      <c r="C45" s="152" t="s">
        <v>254</v>
      </c>
      <c r="D45" s="153">
        <v>10754000</v>
      </c>
      <c r="E45" s="153">
        <v>2431312.5</v>
      </c>
    </row>
    <row r="46" spans="3:5">
      <c r="C46" s="154" t="s">
        <v>243</v>
      </c>
      <c r="D46" s="155">
        <v>10754000</v>
      </c>
      <c r="E46" s="155">
        <v>2431312.5</v>
      </c>
    </row>
    <row r="47" spans="3:5">
      <c r="C47" s="156" t="s">
        <v>244</v>
      </c>
      <c r="D47" s="153">
        <v>10754000</v>
      </c>
      <c r="E47" s="153">
        <v>2431312.5</v>
      </c>
    </row>
    <row r="48" spans="3:5">
      <c r="C48" s="152" t="s">
        <v>255</v>
      </c>
      <c r="D48" s="153">
        <v>43809957</v>
      </c>
      <c r="E48" s="153">
        <v>14539710.76</v>
      </c>
    </row>
    <row r="49" spans="3:5">
      <c r="C49" s="154" t="s">
        <v>243</v>
      </c>
      <c r="D49" s="155">
        <v>43809957</v>
      </c>
      <c r="E49" s="155">
        <v>14539710.76</v>
      </c>
    </row>
    <row r="50" spans="3:5">
      <c r="C50" s="156" t="s">
        <v>244</v>
      </c>
      <c r="D50" s="153">
        <v>43809957</v>
      </c>
      <c r="E50" s="153">
        <v>14539710.76</v>
      </c>
    </row>
    <row r="51" spans="3:5">
      <c r="C51" s="152" t="s">
        <v>256</v>
      </c>
      <c r="D51" s="153">
        <v>54797452</v>
      </c>
      <c r="E51" s="153">
        <v>19154141.109999996</v>
      </c>
    </row>
    <row r="52" spans="3:5">
      <c r="C52" s="154" t="s">
        <v>243</v>
      </c>
      <c r="D52" s="155">
        <v>54797452</v>
      </c>
      <c r="E52" s="155">
        <v>19154141.109999996</v>
      </c>
    </row>
    <row r="53" spans="3:5">
      <c r="C53" s="156" t="s">
        <v>244</v>
      </c>
      <c r="D53" s="153">
        <v>54797452</v>
      </c>
      <c r="E53" s="153">
        <v>19154141.109999996</v>
      </c>
    </row>
    <row r="54" spans="3:5">
      <c r="C54" s="152" t="s">
        <v>257</v>
      </c>
      <c r="D54" s="153">
        <v>52932672</v>
      </c>
      <c r="E54" s="153">
        <v>7075691</v>
      </c>
    </row>
    <row r="55" spans="3:5">
      <c r="C55" s="154" t="s">
        <v>243</v>
      </c>
      <c r="D55" s="155">
        <v>52932672</v>
      </c>
      <c r="E55" s="155">
        <v>7075691</v>
      </c>
    </row>
    <row r="56" spans="3:5">
      <c r="C56" s="156" t="s">
        <v>244</v>
      </c>
      <c r="D56" s="153">
        <v>52932672</v>
      </c>
      <c r="E56" s="153">
        <v>7075691</v>
      </c>
    </row>
    <row r="57" spans="3:5">
      <c r="C57" s="152" t="s">
        <v>431</v>
      </c>
      <c r="D57" s="153">
        <v>49694367</v>
      </c>
      <c r="E57" s="153">
        <v>0</v>
      </c>
    </row>
    <row r="58" spans="3:5">
      <c r="C58" s="154" t="s">
        <v>243</v>
      </c>
      <c r="D58" s="155">
        <v>49694367</v>
      </c>
      <c r="E58" s="155">
        <v>0</v>
      </c>
    </row>
    <row r="59" spans="3:5">
      <c r="C59" s="156" t="s">
        <v>244</v>
      </c>
      <c r="D59" s="153">
        <v>49694367</v>
      </c>
      <c r="E59" s="153">
        <v>0</v>
      </c>
    </row>
    <row r="60" spans="3:5">
      <c r="C60" s="152" t="s">
        <v>258</v>
      </c>
      <c r="D60" s="153">
        <v>5599313667</v>
      </c>
      <c r="E60" s="153">
        <v>1349870043.9499998</v>
      </c>
    </row>
    <row r="61" spans="3:5">
      <c r="C61" s="154" t="s">
        <v>243</v>
      </c>
      <c r="D61" s="155">
        <v>5556078082</v>
      </c>
      <c r="E61" s="155">
        <v>1339061148.7099998</v>
      </c>
    </row>
    <row r="62" spans="3:5">
      <c r="C62" s="156" t="s">
        <v>244</v>
      </c>
      <c r="D62" s="153">
        <v>5556078082</v>
      </c>
      <c r="E62" s="153">
        <v>1339061148.7099998</v>
      </c>
    </row>
    <row r="63" spans="3:5">
      <c r="C63" s="154" t="s">
        <v>246</v>
      </c>
      <c r="D63" s="155">
        <v>43235585</v>
      </c>
      <c r="E63" s="155">
        <v>10808895.24</v>
      </c>
    </row>
    <row r="64" spans="3:5">
      <c r="C64" s="156" t="s">
        <v>244</v>
      </c>
      <c r="D64" s="153">
        <v>43235585</v>
      </c>
      <c r="E64" s="153">
        <v>10808895.24</v>
      </c>
    </row>
    <row r="65" spans="3:5">
      <c r="C65" s="152" t="s">
        <v>259</v>
      </c>
      <c r="D65" s="153">
        <v>1386332547023</v>
      </c>
      <c r="E65" s="153">
        <v>318716518989.95007</v>
      </c>
    </row>
    <row r="66" spans="3:5">
      <c r="C66" s="154" t="s">
        <v>243</v>
      </c>
      <c r="D66" s="155">
        <v>1034196827890</v>
      </c>
      <c r="E66" s="155">
        <v>240609404811.83008</v>
      </c>
    </row>
    <row r="67" spans="3:5">
      <c r="C67" s="156" t="s">
        <v>942</v>
      </c>
      <c r="D67" s="153">
        <v>100</v>
      </c>
      <c r="E67" s="153">
        <v>0</v>
      </c>
    </row>
    <row r="68" spans="3:5">
      <c r="C68" s="156" t="s">
        <v>244</v>
      </c>
      <c r="D68" s="153">
        <v>1034196827790</v>
      </c>
      <c r="E68" s="153">
        <v>240609404811.83008</v>
      </c>
    </row>
    <row r="69" spans="3:5">
      <c r="C69" s="154" t="s">
        <v>245</v>
      </c>
      <c r="D69" s="155">
        <v>113264264759</v>
      </c>
      <c r="E69" s="155">
        <v>59899162345.990005</v>
      </c>
    </row>
    <row r="70" spans="3:5">
      <c r="C70" s="156" t="s">
        <v>244</v>
      </c>
      <c r="D70" s="153">
        <v>113264264759</v>
      </c>
      <c r="E70" s="153">
        <v>59899162345.990005</v>
      </c>
    </row>
    <row r="71" spans="3:5">
      <c r="C71" s="154" t="s">
        <v>1717</v>
      </c>
      <c r="D71" s="155">
        <v>0</v>
      </c>
      <c r="E71" s="155">
        <v>0</v>
      </c>
    </row>
    <row r="72" spans="3:5">
      <c r="C72" s="156" t="s">
        <v>244</v>
      </c>
      <c r="D72" s="153">
        <v>0</v>
      </c>
      <c r="E72" s="153">
        <v>0</v>
      </c>
    </row>
    <row r="73" spans="3:5">
      <c r="C73" s="154" t="s">
        <v>260</v>
      </c>
      <c r="D73" s="155">
        <v>115232563886</v>
      </c>
      <c r="E73" s="155">
        <v>3757385026.5100002</v>
      </c>
    </row>
    <row r="74" spans="3:5">
      <c r="C74" s="156" t="s">
        <v>244</v>
      </c>
      <c r="D74" s="153">
        <v>115232563886</v>
      </c>
      <c r="E74" s="153">
        <v>3757385026.5100002</v>
      </c>
    </row>
    <row r="75" spans="3:5">
      <c r="C75" s="154" t="s">
        <v>246</v>
      </c>
      <c r="D75" s="155">
        <v>122733151615</v>
      </c>
      <c r="E75" s="155">
        <v>14392136119.52</v>
      </c>
    </row>
    <row r="76" spans="3:5">
      <c r="C76" s="156" t="s">
        <v>244</v>
      </c>
      <c r="D76" s="153">
        <v>122733151615</v>
      </c>
      <c r="E76" s="153">
        <v>14392136119.52</v>
      </c>
    </row>
    <row r="77" spans="3:5">
      <c r="C77" s="154" t="s">
        <v>247</v>
      </c>
      <c r="D77" s="155">
        <v>905738873</v>
      </c>
      <c r="E77" s="155">
        <v>58430686.100000001</v>
      </c>
    </row>
    <row r="78" spans="3:5">
      <c r="C78" s="156" t="s">
        <v>244</v>
      </c>
      <c r="D78" s="153">
        <v>905738873</v>
      </c>
      <c r="E78" s="153">
        <v>58430686.100000001</v>
      </c>
    </row>
    <row r="79" spans="3:5">
      <c r="C79" s="124" t="s">
        <v>1737</v>
      </c>
      <c r="D79" s="125">
        <v>79003383385</v>
      </c>
      <c r="E79" s="125">
        <v>11769994800.640001</v>
      </c>
    </row>
    <row r="80" spans="3:5">
      <c r="C80" s="173" t="s">
        <v>242</v>
      </c>
      <c r="D80" s="172">
        <v>6834958632</v>
      </c>
      <c r="E80" s="172">
        <v>1115605425.51</v>
      </c>
    </row>
    <row r="81" spans="3:5">
      <c r="C81" s="174" t="s">
        <v>243</v>
      </c>
      <c r="D81" s="176">
        <v>4863809031</v>
      </c>
      <c r="E81" s="176">
        <v>991668988.47000015</v>
      </c>
    </row>
    <row r="82" spans="3:5">
      <c r="C82" s="175" t="s">
        <v>986</v>
      </c>
      <c r="D82" s="172">
        <v>241517712</v>
      </c>
      <c r="E82" s="172">
        <v>241517712</v>
      </c>
    </row>
    <row r="83" spans="3:5">
      <c r="C83" s="175" t="s">
        <v>1532</v>
      </c>
      <c r="D83" s="172">
        <v>700000000</v>
      </c>
      <c r="E83" s="172">
        <v>118118176.75</v>
      </c>
    </row>
    <row r="84" spans="3:5">
      <c r="C84" s="175" t="s">
        <v>1599</v>
      </c>
      <c r="D84" s="172">
        <v>12373947</v>
      </c>
      <c r="E84" s="172">
        <v>0</v>
      </c>
    </row>
    <row r="85" spans="3:5">
      <c r="C85" s="175" t="s">
        <v>1189</v>
      </c>
      <c r="D85" s="172">
        <v>24586631</v>
      </c>
      <c r="E85" s="172">
        <v>0</v>
      </c>
    </row>
    <row r="86" spans="3:5">
      <c r="C86" s="175" t="s">
        <v>1531</v>
      </c>
      <c r="D86" s="172">
        <v>300000000</v>
      </c>
      <c r="E86" s="172">
        <v>0</v>
      </c>
    </row>
    <row r="87" spans="3:5">
      <c r="C87" s="175" t="s">
        <v>1703</v>
      </c>
      <c r="D87" s="172">
        <v>20000000</v>
      </c>
      <c r="E87" s="172">
        <v>0</v>
      </c>
    </row>
    <row r="88" spans="3:5">
      <c r="C88" s="175" t="s">
        <v>1600</v>
      </c>
      <c r="D88" s="172">
        <v>662449960</v>
      </c>
      <c r="E88" s="172">
        <v>25605482.5</v>
      </c>
    </row>
    <row r="89" spans="3:5">
      <c r="C89" s="175" t="s">
        <v>1568</v>
      </c>
      <c r="D89" s="172">
        <v>34295224</v>
      </c>
      <c r="E89" s="172">
        <v>0</v>
      </c>
    </row>
    <row r="90" spans="3:5">
      <c r="C90" s="175" t="s">
        <v>1704</v>
      </c>
      <c r="D90" s="172">
        <v>7273652</v>
      </c>
      <c r="E90" s="172">
        <v>0</v>
      </c>
    </row>
    <row r="91" spans="3:5">
      <c r="C91" s="175" t="s">
        <v>261</v>
      </c>
      <c r="D91" s="172">
        <v>100000000</v>
      </c>
      <c r="E91" s="172">
        <v>72231812.810000002</v>
      </c>
    </row>
    <row r="92" spans="3:5">
      <c r="C92" s="175" t="s">
        <v>514</v>
      </c>
      <c r="D92" s="172">
        <v>1235409</v>
      </c>
      <c r="E92" s="172">
        <v>0</v>
      </c>
    </row>
    <row r="93" spans="3:5">
      <c r="C93" s="175" t="s">
        <v>515</v>
      </c>
      <c r="D93" s="172">
        <v>8415087</v>
      </c>
      <c r="E93" s="172">
        <v>0</v>
      </c>
    </row>
    <row r="94" spans="3:5">
      <c r="C94" s="175" t="s">
        <v>1530</v>
      </c>
      <c r="D94" s="172">
        <v>6705517</v>
      </c>
      <c r="E94" s="172">
        <v>0</v>
      </c>
    </row>
    <row r="95" spans="3:5">
      <c r="C95" s="175" t="s">
        <v>1529</v>
      </c>
      <c r="D95" s="172">
        <v>161911169</v>
      </c>
      <c r="E95" s="172">
        <v>26311171.32</v>
      </c>
    </row>
    <row r="96" spans="3:5">
      <c r="C96" s="175" t="s">
        <v>1528</v>
      </c>
      <c r="D96" s="172">
        <v>114305</v>
      </c>
      <c r="E96" s="172">
        <v>0</v>
      </c>
    </row>
    <row r="97" spans="3:5">
      <c r="C97" s="175" t="s">
        <v>1601</v>
      </c>
      <c r="D97" s="172">
        <v>200183491</v>
      </c>
      <c r="E97" s="172">
        <v>0</v>
      </c>
    </row>
    <row r="98" spans="3:5">
      <c r="C98" s="175" t="s">
        <v>262</v>
      </c>
      <c r="D98" s="172">
        <v>110000000</v>
      </c>
      <c r="E98" s="172">
        <v>31443846.390000001</v>
      </c>
    </row>
    <row r="99" spans="3:5">
      <c r="C99" s="175" t="s">
        <v>1602</v>
      </c>
      <c r="D99" s="172">
        <v>30000000</v>
      </c>
      <c r="E99" s="172">
        <v>0</v>
      </c>
    </row>
    <row r="100" spans="3:5">
      <c r="C100" s="175" t="s">
        <v>1527</v>
      </c>
      <c r="D100" s="172">
        <v>45904934</v>
      </c>
      <c r="E100" s="172">
        <v>0</v>
      </c>
    </row>
    <row r="101" spans="3:5">
      <c r="C101" s="175" t="s">
        <v>711</v>
      </c>
      <c r="D101" s="172">
        <v>2865375</v>
      </c>
      <c r="E101" s="172">
        <v>0</v>
      </c>
    </row>
    <row r="102" spans="3:5">
      <c r="C102" s="175" t="s">
        <v>1526</v>
      </c>
      <c r="D102" s="172">
        <v>46244296</v>
      </c>
      <c r="E102" s="172">
        <v>0</v>
      </c>
    </row>
    <row r="103" spans="3:5">
      <c r="C103" s="175" t="s">
        <v>1567</v>
      </c>
      <c r="D103" s="172">
        <v>23765179</v>
      </c>
      <c r="E103" s="172">
        <v>0</v>
      </c>
    </row>
    <row r="104" spans="3:5">
      <c r="C104" s="175" t="s">
        <v>1242</v>
      </c>
      <c r="D104" s="172">
        <v>4000000</v>
      </c>
      <c r="E104" s="172">
        <v>0</v>
      </c>
    </row>
    <row r="105" spans="3:5">
      <c r="C105" s="175" t="s">
        <v>463</v>
      </c>
      <c r="D105" s="172">
        <v>41404153</v>
      </c>
      <c r="E105" s="172">
        <v>0</v>
      </c>
    </row>
    <row r="106" spans="3:5">
      <c r="C106" s="175" t="s">
        <v>1575</v>
      </c>
      <c r="D106" s="172">
        <v>679693856</v>
      </c>
      <c r="E106" s="172">
        <v>187458770</v>
      </c>
    </row>
    <row r="107" spans="3:5">
      <c r="C107" s="175" t="s">
        <v>1603</v>
      </c>
      <c r="D107" s="172">
        <v>1000000</v>
      </c>
      <c r="E107" s="172">
        <v>0</v>
      </c>
    </row>
    <row r="108" spans="3:5">
      <c r="C108" s="175" t="s">
        <v>263</v>
      </c>
      <c r="D108" s="172">
        <v>20934524</v>
      </c>
      <c r="E108" s="172">
        <v>0</v>
      </c>
    </row>
    <row r="109" spans="3:5">
      <c r="C109" s="175" t="s">
        <v>1604</v>
      </c>
      <c r="D109" s="172">
        <v>212013478</v>
      </c>
      <c r="E109" s="172">
        <v>0</v>
      </c>
    </row>
    <row r="110" spans="3:5">
      <c r="C110" s="175" t="s">
        <v>1188</v>
      </c>
      <c r="D110" s="172">
        <v>3750000</v>
      </c>
      <c r="E110" s="172">
        <v>1220543.08</v>
      </c>
    </row>
    <row r="111" spans="3:5">
      <c r="C111" s="175" t="s">
        <v>1201</v>
      </c>
      <c r="D111" s="172">
        <v>7143615</v>
      </c>
      <c r="E111" s="172">
        <v>0</v>
      </c>
    </row>
    <row r="112" spans="3:5">
      <c r="C112" s="175" t="s">
        <v>987</v>
      </c>
      <c r="D112" s="172">
        <v>11563777</v>
      </c>
      <c r="E112" s="172">
        <v>0</v>
      </c>
    </row>
    <row r="113" spans="3:5">
      <c r="C113" s="175" t="s">
        <v>1518</v>
      </c>
      <c r="D113" s="172">
        <v>39721620</v>
      </c>
      <c r="E113" s="172">
        <v>0</v>
      </c>
    </row>
    <row r="114" spans="3:5">
      <c r="C114" s="175" t="s">
        <v>1525</v>
      </c>
      <c r="D114" s="172">
        <v>22199522</v>
      </c>
      <c r="E114" s="172">
        <v>0</v>
      </c>
    </row>
    <row r="115" spans="3:5">
      <c r="C115" s="175" t="s">
        <v>1566</v>
      </c>
      <c r="D115" s="172">
        <v>676036</v>
      </c>
      <c r="E115" s="172">
        <v>0</v>
      </c>
    </row>
    <row r="116" spans="3:5">
      <c r="C116" s="175" t="s">
        <v>988</v>
      </c>
      <c r="D116" s="172">
        <v>9841932</v>
      </c>
      <c r="E116" s="172">
        <v>0</v>
      </c>
    </row>
    <row r="117" spans="3:5">
      <c r="C117" s="175" t="s">
        <v>264</v>
      </c>
      <c r="D117" s="172">
        <v>153476435</v>
      </c>
      <c r="E117" s="172">
        <v>38250648.539999999</v>
      </c>
    </row>
    <row r="118" spans="3:5">
      <c r="C118" s="175" t="s">
        <v>1205</v>
      </c>
      <c r="D118" s="172">
        <v>70000000</v>
      </c>
      <c r="E118" s="172">
        <v>0</v>
      </c>
    </row>
    <row r="119" spans="3:5">
      <c r="C119" s="175" t="s">
        <v>1238</v>
      </c>
      <c r="D119" s="172">
        <v>26866592</v>
      </c>
      <c r="E119" s="172">
        <v>0</v>
      </c>
    </row>
    <row r="120" spans="3:5">
      <c r="C120" s="175" t="s">
        <v>265</v>
      </c>
      <c r="D120" s="172">
        <v>35594550</v>
      </c>
      <c r="E120" s="172">
        <v>0</v>
      </c>
    </row>
    <row r="121" spans="3:5">
      <c r="C121" s="175" t="s">
        <v>1200</v>
      </c>
      <c r="D121" s="172">
        <v>100000000</v>
      </c>
      <c r="E121" s="172">
        <v>1729611.82</v>
      </c>
    </row>
    <row r="122" spans="3:5">
      <c r="C122" s="175" t="s">
        <v>266</v>
      </c>
      <c r="D122" s="172">
        <v>24095551</v>
      </c>
      <c r="E122" s="172">
        <v>24095551</v>
      </c>
    </row>
    <row r="123" spans="3:5">
      <c r="C123" s="175" t="s">
        <v>267</v>
      </c>
      <c r="D123" s="172">
        <v>12659528</v>
      </c>
      <c r="E123" s="172">
        <v>896297.14</v>
      </c>
    </row>
    <row r="124" spans="3:5">
      <c r="C124" s="175" t="s">
        <v>989</v>
      </c>
      <c r="D124" s="172">
        <v>5403355</v>
      </c>
      <c r="E124" s="172">
        <v>0</v>
      </c>
    </row>
    <row r="125" spans="3:5">
      <c r="C125" s="175" t="s">
        <v>1524</v>
      </c>
      <c r="D125" s="172">
        <v>1768693</v>
      </c>
      <c r="E125" s="172">
        <v>0</v>
      </c>
    </row>
    <row r="126" spans="3:5">
      <c r="C126" s="175" t="s">
        <v>1187</v>
      </c>
      <c r="D126" s="172">
        <v>8125000</v>
      </c>
      <c r="E126" s="172">
        <v>0</v>
      </c>
    </row>
    <row r="127" spans="3:5">
      <c r="C127" s="175" t="s">
        <v>268</v>
      </c>
      <c r="D127" s="172">
        <v>41838481</v>
      </c>
      <c r="E127" s="172">
        <v>0</v>
      </c>
    </row>
    <row r="128" spans="3:5">
      <c r="C128" s="175" t="s">
        <v>829</v>
      </c>
      <c r="D128" s="172">
        <v>3655506</v>
      </c>
      <c r="E128" s="172">
        <v>0</v>
      </c>
    </row>
    <row r="129" spans="3:5">
      <c r="C129" s="175" t="s">
        <v>1523</v>
      </c>
      <c r="D129" s="172">
        <v>6149974</v>
      </c>
      <c r="E129" s="172">
        <v>0</v>
      </c>
    </row>
    <row r="130" spans="3:5">
      <c r="C130" s="175" t="s">
        <v>1522</v>
      </c>
      <c r="D130" s="172">
        <v>332217190</v>
      </c>
      <c r="E130" s="172">
        <v>218057727.84999999</v>
      </c>
    </row>
    <row r="131" spans="3:5">
      <c r="C131" s="175" t="s">
        <v>481</v>
      </c>
      <c r="D131" s="172">
        <v>8067310</v>
      </c>
      <c r="E131" s="172">
        <v>606852.31999999995</v>
      </c>
    </row>
    <row r="132" spans="3:5">
      <c r="C132" s="175" t="s">
        <v>830</v>
      </c>
      <c r="D132" s="172">
        <v>8726494</v>
      </c>
      <c r="E132" s="172">
        <v>0</v>
      </c>
    </row>
    <row r="133" spans="3:5">
      <c r="C133" s="175" t="s">
        <v>1521</v>
      </c>
      <c r="D133" s="172">
        <v>27287191</v>
      </c>
      <c r="E133" s="172">
        <v>0</v>
      </c>
    </row>
    <row r="134" spans="3:5">
      <c r="C134" s="175" t="s">
        <v>831</v>
      </c>
      <c r="D134" s="172">
        <v>8726494</v>
      </c>
      <c r="E134" s="172">
        <v>0</v>
      </c>
    </row>
    <row r="135" spans="3:5">
      <c r="C135" s="175" t="s">
        <v>832</v>
      </c>
      <c r="D135" s="172">
        <v>11067494</v>
      </c>
      <c r="E135" s="172">
        <v>0</v>
      </c>
    </row>
    <row r="136" spans="3:5">
      <c r="C136" s="175" t="s">
        <v>712</v>
      </c>
      <c r="D136" s="172">
        <v>4221977</v>
      </c>
      <c r="E136" s="172">
        <v>0</v>
      </c>
    </row>
    <row r="137" spans="3:5">
      <c r="C137" s="175" t="s">
        <v>713</v>
      </c>
      <c r="D137" s="172">
        <v>7010838</v>
      </c>
      <c r="E137" s="172">
        <v>0</v>
      </c>
    </row>
    <row r="138" spans="3:5">
      <c r="C138" s="175" t="s">
        <v>1520</v>
      </c>
      <c r="D138" s="172">
        <v>498000</v>
      </c>
      <c r="E138" s="172">
        <v>0</v>
      </c>
    </row>
    <row r="139" spans="3:5">
      <c r="C139" s="175" t="s">
        <v>935</v>
      </c>
      <c r="D139" s="172">
        <v>172567977</v>
      </c>
      <c r="E139" s="172">
        <v>4124784.95</v>
      </c>
    </row>
    <row r="140" spans="3:5">
      <c r="C140" s="174" t="s">
        <v>245</v>
      </c>
      <c r="D140" s="176">
        <v>256200000</v>
      </c>
      <c r="E140" s="176">
        <v>0</v>
      </c>
    </row>
    <row r="141" spans="3:5">
      <c r="C141" s="175" t="s">
        <v>1718</v>
      </c>
      <c r="D141" s="172">
        <v>0</v>
      </c>
      <c r="E141" s="172">
        <v>0</v>
      </c>
    </row>
    <row r="142" spans="3:5">
      <c r="C142" s="175" t="s">
        <v>1519</v>
      </c>
      <c r="D142" s="172">
        <v>256200000</v>
      </c>
      <c r="E142" s="172">
        <v>0</v>
      </c>
    </row>
    <row r="143" spans="3:5">
      <c r="C143" s="175" t="s">
        <v>1719</v>
      </c>
      <c r="D143" s="172">
        <v>0</v>
      </c>
      <c r="E143" s="172">
        <v>0</v>
      </c>
    </row>
    <row r="144" spans="3:5">
      <c r="C144" s="174" t="s">
        <v>246</v>
      </c>
      <c r="D144" s="176">
        <v>1714949601</v>
      </c>
      <c r="E144" s="176">
        <v>123936437.03999999</v>
      </c>
    </row>
    <row r="145" spans="3:5">
      <c r="C145" s="175" t="s">
        <v>244</v>
      </c>
      <c r="D145" s="172">
        <v>2874479</v>
      </c>
      <c r="E145" s="172">
        <v>1435039.27</v>
      </c>
    </row>
    <row r="146" spans="3:5">
      <c r="C146" s="175" t="s">
        <v>269</v>
      </c>
      <c r="D146" s="172">
        <v>1135979999</v>
      </c>
      <c r="E146" s="172">
        <v>0</v>
      </c>
    </row>
    <row r="147" spans="3:5">
      <c r="C147" s="175" t="s">
        <v>1575</v>
      </c>
      <c r="D147" s="172">
        <v>0</v>
      </c>
      <c r="E147" s="172">
        <v>115167316.16</v>
      </c>
    </row>
    <row r="148" spans="3:5">
      <c r="C148" s="175" t="s">
        <v>943</v>
      </c>
      <c r="D148" s="172">
        <v>576095123</v>
      </c>
      <c r="E148" s="172">
        <v>7334081.6100000003</v>
      </c>
    </row>
    <row r="149" spans="3:5">
      <c r="C149" s="173" t="s">
        <v>270</v>
      </c>
      <c r="D149" s="172">
        <v>2176625371</v>
      </c>
      <c r="E149" s="172">
        <v>175084270.28999996</v>
      </c>
    </row>
    <row r="150" spans="3:5">
      <c r="C150" s="174" t="s">
        <v>243</v>
      </c>
      <c r="D150" s="176">
        <v>2175905652</v>
      </c>
      <c r="E150" s="176">
        <v>175084270.28999996</v>
      </c>
    </row>
    <row r="151" spans="3:5">
      <c r="C151" s="175" t="s">
        <v>1517</v>
      </c>
      <c r="D151" s="172">
        <v>25922997</v>
      </c>
      <c r="E151" s="172">
        <v>0</v>
      </c>
    </row>
    <row r="152" spans="3:5">
      <c r="C152" s="175" t="s">
        <v>271</v>
      </c>
      <c r="D152" s="172">
        <v>33669994</v>
      </c>
      <c r="E152" s="172">
        <v>0</v>
      </c>
    </row>
    <row r="153" spans="3:5">
      <c r="C153" s="175" t="s">
        <v>1186</v>
      </c>
      <c r="D153" s="172">
        <v>1803614</v>
      </c>
      <c r="E153" s="172">
        <v>0</v>
      </c>
    </row>
    <row r="154" spans="3:5">
      <c r="C154" s="175" t="s">
        <v>1185</v>
      </c>
      <c r="D154" s="172">
        <v>2263438</v>
      </c>
      <c r="E154" s="172">
        <v>0</v>
      </c>
    </row>
    <row r="155" spans="3:5">
      <c r="C155" s="175" t="s">
        <v>279</v>
      </c>
      <c r="D155" s="172">
        <v>1050000000</v>
      </c>
      <c r="E155" s="172">
        <v>80004246.049999982</v>
      </c>
    </row>
    <row r="156" spans="3:5">
      <c r="C156" s="175" t="s">
        <v>464</v>
      </c>
      <c r="D156" s="172">
        <v>5000000</v>
      </c>
      <c r="E156" s="172">
        <v>0</v>
      </c>
    </row>
    <row r="157" spans="3:5">
      <c r="C157" s="175" t="s">
        <v>516</v>
      </c>
      <c r="D157" s="172">
        <v>1250434</v>
      </c>
      <c r="E157" s="172">
        <v>0</v>
      </c>
    </row>
    <row r="158" spans="3:5">
      <c r="C158" s="175" t="s">
        <v>1516</v>
      </c>
      <c r="D158" s="172">
        <v>10479065</v>
      </c>
      <c r="E158" s="172">
        <v>0</v>
      </c>
    </row>
    <row r="159" spans="3:5">
      <c r="C159" s="175" t="s">
        <v>272</v>
      </c>
      <c r="D159" s="172">
        <v>82347035</v>
      </c>
      <c r="E159" s="172">
        <v>0</v>
      </c>
    </row>
    <row r="160" spans="3:5">
      <c r="C160" s="175" t="s">
        <v>517</v>
      </c>
      <c r="D160" s="172">
        <v>2070200</v>
      </c>
      <c r="E160" s="172">
        <v>0</v>
      </c>
    </row>
    <row r="161" spans="3:5">
      <c r="C161" s="175" t="s">
        <v>1605</v>
      </c>
      <c r="D161" s="172">
        <v>646004</v>
      </c>
      <c r="E161" s="172">
        <v>0</v>
      </c>
    </row>
    <row r="162" spans="3:5">
      <c r="C162" s="175" t="s">
        <v>518</v>
      </c>
      <c r="D162" s="172">
        <v>13562081</v>
      </c>
      <c r="E162" s="172">
        <v>0</v>
      </c>
    </row>
    <row r="163" spans="3:5">
      <c r="C163" s="175" t="s">
        <v>612</v>
      </c>
      <c r="D163" s="172">
        <v>9689330</v>
      </c>
      <c r="E163" s="172">
        <v>0</v>
      </c>
    </row>
    <row r="164" spans="3:5">
      <c r="C164" s="175" t="s">
        <v>613</v>
      </c>
      <c r="D164" s="172">
        <v>5861772</v>
      </c>
      <c r="E164" s="172">
        <v>0</v>
      </c>
    </row>
    <row r="165" spans="3:5">
      <c r="C165" s="175" t="s">
        <v>614</v>
      </c>
      <c r="D165" s="172">
        <v>7330508</v>
      </c>
      <c r="E165" s="172">
        <v>0</v>
      </c>
    </row>
    <row r="166" spans="3:5">
      <c r="C166" s="175" t="s">
        <v>1515</v>
      </c>
      <c r="D166" s="172">
        <v>9689330</v>
      </c>
      <c r="E166" s="172">
        <v>0</v>
      </c>
    </row>
    <row r="167" spans="3:5">
      <c r="C167" s="175" t="s">
        <v>833</v>
      </c>
      <c r="D167" s="172">
        <v>7000000</v>
      </c>
      <c r="E167" s="172">
        <v>2408167.02</v>
      </c>
    </row>
    <row r="168" spans="3:5">
      <c r="C168" s="175" t="s">
        <v>1514</v>
      </c>
      <c r="D168" s="172">
        <v>9689330</v>
      </c>
      <c r="E168" s="172">
        <v>0</v>
      </c>
    </row>
    <row r="169" spans="3:5">
      <c r="C169" s="175" t="s">
        <v>273</v>
      </c>
      <c r="D169" s="172">
        <v>2772824</v>
      </c>
      <c r="E169" s="172">
        <v>0</v>
      </c>
    </row>
    <row r="170" spans="3:5">
      <c r="C170" s="175" t="s">
        <v>615</v>
      </c>
      <c r="D170" s="172">
        <v>9800049</v>
      </c>
      <c r="E170" s="172">
        <v>0</v>
      </c>
    </row>
    <row r="171" spans="3:5">
      <c r="C171" s="175" t="s">
        <v>616</v>
      </c>
      <c r="D171" s="172">
        <v>10724015</v>
      </c>
      <c r="E171" s="172">
        <v>0</v>
      </c>
    </row>
    <row r="172" spans="3:5">
      <c r="C172" s="175" t="s">
        <v>1565</v>
      </c>
      <c r="D172" s="172">
        <v>30000000</v>
      </c>
      <c r="E172" s="172">
        <v>30000000</v>
      </c>
    </row>
    <row r="173" spans="3:5">
      <c r="C173" s="175" t="s">
        <v>617</v>
      </c>
      <c r="D173" s="172">
        <v>9800049</v>
      </c>
      <c r="E173" s="172">
        <v>0</v>
      </c>
    </row>
    <row r="174" spans="3:5">
      <c r="C174" s="175" t="s">
        <v>618</v>
      </c>
      <c r="D174" s="172">
        <v>5852236</v>
      </c>
      <c r="E174" s="172">
        <v>0</v>
      </c>
    </row>
    <row r="175" spans="3:5">
      <c r="C175" s="175" t="s">
        <v>619</v>
      </c>
      <c r="D175" s="172">
        <v>5861771</v>
      </c>
      <c r="E175" s="172">
        <v>0</v>
      </c>
    </row>
    <row r="176" spans="3:5">
      <c r="C176" s="175" t="s">
        <v>1513</v>
      </c>
      <c r="D176" s="172">
        <v>9689330</v>
      </c>
      <c r="E176" s="172">
        <v>0</v>
      </c>
    </row>
    <row r="177" spans="3:5">
      <c r="C177" s="175" t="s">
        <v>990</v>
      </c>
      <c r="D177" s="172">
        <v>5861771</v>
      </c>
      <c r="E177" s="172">
        <v>0</v>
      </c>
    </row>
    <row r="178" spans="3:5">
      <c r="C178" s="175" t="s">
        <v>991</v>
      </c>
      <c r="D178" s="172">
        <v>9689330</v>
      </c>
      <c r="E178" s="172">
        <v>0</v>
      </c>
    </row>
    <row r="179" spans="3:5">
      <c r="C179" s="175" t="s">
        <v>620</v>
      </c>
      <c r="D179" s="172">
        <v>1407491</v>
      </c>
      <c r="E179" s="172">
        <v>0</v>
      </c>
    </row>
    <row r="180" spans="3:5">
      <c r="C180" s="175" t="s">
        <v>1512</v>
      </c>
      <c r="D180" s="172">
        <v>3448179</v>
      </c>
      <c r="E180" s="172">
        <v>0</v>
      </c>
    </row>
    <row r="181" spans="3:5">
      <c r="C181" s="175" t="s">
        <v>465</v>
      </c>
      <c r="D181" s="172">
        <v>1000000</v>
      </c>
      <c r="E181" s="172">
        <v>0</v>
      </c>
    </row>
    <row r="182" spans="3:5">
      <c r="C182" s="175" t="s">
        <v>621</v>
      </c>
      <c r="D182" s="172">
        <v>2113557</v>
      </c>
      <c r="E182" s="172">
        <v>0</v>
      </c>
    </row>
    <row r="183" spans="3:5">
      <c r="C183" s="175" t="s">
        <v>622</v>
      </c>
      <c r="D183" s="172">
        <v>2113557</v>
      </c>
      <c r="E183" s="172">
        <v>0</v>
      </c>
    </row>
    <row r="184" spans="3:5">
      <c r="C184" s="175" t="s">
        <v>1511</v>
      </c>
      <c r="D184" s="172">
        <v>2113557</v>
      </c>
      <c r="E184" s="172">
        <v>0</v>
      </c>
    </row>
    <row r="185" spans="3:5">
      <c r="C185" s="175" t="s">
        <v>274</v>
      </c>
      <c r="D185" s="172">
        <v>10000000</v>
      </c>
      <c r="E185" s="172">
        <v>0</v>
      </c>
    </row>
    <row r="186" spans="3:5">
      <c r="C186" s="175" t="s">
        <v>1606</v>
      </c>
      <c r="D186" s="172">
        <v>9367191</v>
      </c>
      <c r="E186" s="172">
        <v>0</v>
      </c>
    </row>
    <row r="187" spans="3:5">
      <c r="C187" s="175" t="s">
        <v>945</v>
      </c>
      <c r="D187" s="172">
        <v>46485819</v>
      </c>
      <c r="E187" s="172">
        <v>0</v>
      </c>
    </row>
    <row r="188" spans="3:5">
      <c r="C188" s="175" t="s">
        <v>1510</v>
      </c>
      <c r="D188" s="172">
        <v>5000000</v>
      </c>
      <c r="E188" s="172">
        <v>0</v>
      </c>
    </row>
    <row r="189" spans="3:5">
      <c r="C189" s="175" t="s">
        <v>275</v>
      </c>
      <c r="D189" s="172">
        <v>5338363</v>
      </c>
      <c r="E189" s="172">
        <v>0</v>
      </c>
    </row>
    <row r="190" spans="3:5">
      <c r="C190" s="175" t="s">
        <v>946</v>
      </c>
      <c r="D190" s="172">
        <v>33884341</v>
      </c>
      <c r="E190" s="172">
        <v>0</v>
      </c>
    </row>
    <row r="191" spans="3:5">
      <c r="C191" s="175" t="s">
        <v>1070</v>
      </c>
      <c r="D191" s="172">
        <v>37430382</v>
      </c>
      <c r="E191" s="172">
        <v>0</v>
      </c>
    </row>
    <row r="192" spans="3:5">
      <c r="C192" s="175" t="s">
        <v>276</v>
      </c>
      <c r="D192" s="172">
        <v>24000000</v>
      </c>
      <c r="E192" s="172">
        <v>0</v>
      </c>
    </row>
    <row r="193" spans="3:5">
      <c r="C193" s="175" t="s">
        <v>1509</v>
      </c>
      <c r="D193" s="172">
        <v>50190407</v>
      </c>
      <c r="E193" s="172">
        <v>0</v>
      </c>
    </row>
    <row r="194" spans="3:5">
      <c r="C194" s="175" t="s">
        <v>947</v>
      </c>
      <c r="D194" s="172">
        <v>37562100</v>
      </c>
      <c r="E194" s="172">
        <v>0</v>
      </c>
    </row>
    <row r="195" spans="3:5">
      <c r="C195" s="175" t="s">
        <v>1039</v>
      </c>
      <c r="D195" s="172">
        <v>39848367</v>
      </c>
      <c r="E195" s="172">
        <v>0</v>
      </c>
    </row>
    <row r="196" spans="3:5">
      <c r="C196" s="175" t="s">
        <v>1508</v>
      </c>
      <c r="D196" s="172">
        <v>25758899</v>
      </c>
      <c r="E196" s="172">
        <v>0</v>
      </c>
    </row>
    <row r="197" spans="3:5">
      <c r="C197" s="175" t="s">
        <v>277</v>
      </c>
      <c r="D197" s="172">
        <v>54490521</v>
      </c>
      <c r="E197" s="172">
        <v>18090720.710000001</v>
      </c>
    </row>
    <row r="198" spans="3:5">
      <c r="C198" s="175" t="s">
        <v>278</v>
      </c>
      <c r="D198" s="172">
        <v>59320308</v>
      </c>
      <c r="E198" s="172">
        <v>25390380.559999999</v>
      </c>
    </row>
    <row r="199" spans="3:5">
      <c r="C199" s="175" t="s">
        <v>1237</v>
      </c>
      <c r="D199" s="172">
        <v>209900196</v>
      </c>
      <c r="E199" s="172">
        <v>0</v>
      </c>
    </row>
    <row r="200" spans="3:5">
      <c r="C200" s="175" t="s">
        <v>1040</v>
      </c>
      <c r="D200" s="172">
        <v>40136410</v>
      </c>
      <c r="E200" s="172">
        <v>0</v>
      </c>
    </row>
    <row r="201" spans="3:5">
      <c r="C201" s="175" t="s">
        <v>484</v>
      </c>
      <c r="D201" s="172">
        <v>96171500</v>
      </c>
      <c r="E201" s="172">
        <v>19190755.949999999</v>
      </c>
    </row>
    <row r="202" spans="3:5">
      <c r="C202" s="175" t="s">
        <v>1507</v>
      </c>
      <c r="D202" s="172">
        <v>498000</v>
      </c>
      <c r="E202" s="172">
        <v>0</v>
      </c>
    </row>
    <row r="203" spans="3:5">
      <c r="C203" s="174" t="s">
        <v>245</v>
      </c>
      <c r="D203" s="176">
        <v>719719</v>
      </c>
      <c r="E203" s="176">
        <v>0</v>
      </c>
    </row>
    <row r="204" spans="3:5">
      <c r="C204" s="175" t="s">
        <v>1070</v>
      </c>
      <c r="D204" s="172">
        <v>719719</v>
      </c>
      <c r="E204" s="172">
        <v>0</v>
      </c>
    </row>
    <row r="205" spans="3:5">
      <c r="C205" s="173" t="s">
        <v>280</v>
      </c>
      <c r="D205" s="172">
        <v>642205428</v>
      </c>
      <c r="E205" s="172">
        <v>14472566.359999999</v>
      </c>
    </row>
    <row r="206" spans="3:5">
      <c r="C206" s="174" t="s">
        <v>243</v>
      </c>
      <c r="D206" s="176">
        <v>576852165</v>
      </c>
      <c r="E206" s="176">
        <v>7908010</v>
      </c>
    </row>
    <row r="207" spans="3:5">
      <c r="C207" s="175" t="s">
        <v>519</v>
      </c>
      <c r="D207" s="172">
        <v>1875179</v>
      </c>
      <c r="E207" s="172">
        <v>0</v>
      </c>
    </row>
    <row r="208" spans="3:5">
      <c r="C208" s="175" t="s">
        <v>1506</v>
      </c>
      <c r="D208" s="172">
        <v>2799546</v>
      </c>
      <c r="E208" s="172">
        <v>0</v>
      </c>
    </row>
    <row r="209" spans="3:5">
      <c r="C209" s="175" t="s">
        <v>1572</v>
      </c>
      <c r="D209" s="172">
        <v>53000000</v>
      </c>
      <c r="E209" s="172">
        <v>0</v>
      </c>
    </row>
    <row r="210" spans="3:5">
      <c r="C210" s="175" t="s">
        <v>520</v>
      </c>
      <c r="D210" s="172">
        <v>4364944</v>
      </c>
      <c r="E210" s="172">
        <v>0</v>
      </c>
    </row>
    <row r="211" spans="3:5">
      <c r="C211" s="175" t="s">
        <v>992</v>
      </c>
      <c r="D211" s="172">
        <v>1256445</v>
      </c>
      <c r="E211" s="172">
        <v>0</v>
      </c>
    </row>
    <row r="212" spans="3:5">
      <c r="C212" s="175" t="s">
        <v>1505</v>
      </c>
      <c r="D212" s="172">
        <v>24812074</v>
      </c>
      <c r="E212" s="172">
        <v>0</v>
      </c>
    </row>
    <row r="213" spans="3:5">
      <c r="C213" s="175" t="s">
        <v>521</v>
      </c>
      <c r="D213" s="172">
        <v>5309113</v>
      </c>
      <c r="E213" s="172">
        <v>0</v>
      </c>
    </row>
    <row r="214" spans="3:5">
      <c r="C214" s="175" t="s">
        <v>1504</v>
      </c>
      <c r="D214" s="172">
        <v>44195541</v>
      </c>
      <c r="E214" s="172">
        <v>7908010</v>
      </c>
    </row>
    <row r="215" spans="3:5">
      <c r="C215" s="175" t="s">
        <v>1199</v>
      </c>
      <c r="D215" s="172">
        <v>40000000</v>
      </c>
      <c r="E215" s="172">
        <v>0</v>
      </c>
    </row>
    <row r="216" spans="3:5">
      <c r="C216" s="175" t="s">
        <v>1607</v>
      </c>
      <c r="D216" s="172">
        <v>17512384</v>
      </c>
      <c r="E216" s="172">
        <v>0</v>
      </c>
    </row>
    <row r="217" spans="3:5">
      <c r="C217" s="175" t="s">
        <v>281</v>
      </c>
      <c r="D217" s="172">
        <v>31386350</v>
      </c>
      <c r="E217" s="172">
        <v>0</v>
      </c>
    </row>
    <row r="218" spans="3:5">
      <c r="C218" s="175" t="s">
        <v>834</v>
      </c>
      <c r="D218" s="172">
        <v>10982339</v>
      </c>
      <c r="E218" s="172">
        <v>0</v>
      </c>
    </row>
    <row r="219" spans="3:5">
      <c r="C219" s="175" t="s">
        <v>835</v>
      </c>
      <c r="D219" s="172">
        <v>4040505</v>
      </c>
      <c r="E219" s="172">
        <v>0</v>
      </c>
    </row>
    <row r="220" spans="3:5">
      <c r="C220" s="175" t="s">
        <v>836</v>
      </c>
      <c r="D220" s="172">
        <v>19093002</v>
      </c>
      <c r="E220" s="172">
        <v>0</v>
      </c>
    </row>
    <row r="221" spans="3:5">
      <c r="C221" s="175" t="s">
        <v>837</v>
      </c>
      <c r="D221" s="172">
        <v>6768144</v>
      </c>
      <c r="E221" s="172">
        <v>0</v>
      </c>
    </row>
    <row r="222" spans="3:5">
      <c r="C222" s="175" t="s">
        <v>838</v>
      </c>
      <c r="D222" s="172">
        <v>1415865</v>
      </c>
      <c r="E222" s="172">
        <v>0</v>
      </c>
    </row>
    <row r="223" spans="3:5">
      <c r="C223" s="175" t="s">
        <v>839</v>
      </c>
      <c r="D223" s="172">
        <v>3468356</v>
      </c>
      <c r="E223" s="172">
        <v>0</v>
      </c>
    </row>
    <row r="224" spans="3:5">
      <c r="C224" s="175" t="s">
        <v>840</v>
      </c>
      <c r="D224" s="172">
        <v>19003156</v>
      </c>
      <c r="E224" s="172">
        <v>0</v>
      </c>
    </row>
    <row r="225" spans="3:5">
      <c r="C225" s="175" t="s">
        <v>1503</v>
      </c>
      <c r="D225" s="172">
        <v>9730988</v>
      </c>
      <c r="E225" s="172">
        <v>0</v>
      </c>
    </row>
    <row r="226" spans="3:5">
      <c r="C226" s="175" t="s">
        <v>282</v>
      </c>
      <c r="D226" s="172">
        <v>36143668</v>
      </c>
      <c r="E226" s="172">
        <v>0</v>
      </c>
    </row>
    <row r="227" spans="3:5">
      <c r="C227" s="175" t="s">
        <v>841</v>
      </c>
      <c r="D227" s="172">
        <v>5922790</v>
      </c>
      <c r="E227" s="172">
        <v>0</v>
      </c>
    </row>
    <row r="228" spans="3:5">
      <c r="C228" s="175" t="s">
        <v>993</v>
      </c>
      <c r="D228" s="172">
        <v>2433363</v>
      </c>
      <c r="E228" s="172">
        <v>0</v>
      </c>
    </row>
    <row r="229" spans="3:5">
      <c r="C229" s="175" t="s">
        <v>1608</v>
      </c>
      <c r="D229" s="172">
        <v>20000000</v>
      </c>
      <c r="E229" s="172">
        <v>0</v>
      </c>
    </row>
    <row r="230" spans="3:5">
      <c r="C230" s="175" t="s">
        <v>1609</v>
      </c>
      <c r="D230" s="172">
        <v>20685034</v>
      </c>
      <c r="E230" s="172">
        <v>0</v>
      </c>
    </row>
    <row r="231" spans="3:5">
      <c r="C231" s="175" t="s">
        <v>842</v>
      </c>
      <c r="D231" s="172">
        <v>2433461</v>
      </c>
      <c r="E231" s="172">
        <v>0</v>
      </c>
    </row>
    <row r="232" spans="3:5">
      <c r="C232" s="175" t="s">
        <v>1610</v>
      </c>
      <c r="D232" s="172">
        <v>21589475</v>
      </c>
      <c r="E232" s="172">
        <v>0</v>
      </c>
    </row>
    <row r="233" spans="3:5">
      <c r="C233" s="175" t="s">
        <v>1502</v>
      </c>
      <c r="D233" s="172">
        <v>76325759</v>
      </c>
      <c r="E233" s="172">
        <v>0</v>
      </c>
    </row>
    <row r="234" spans="3:5">
      <c r="C234" s="175" t="s">
        <v>948</v>
      </c>
      <c r="D234" s="172">
        <v>32164869</v>
      </c>
      <c r="E234" s="172">
        <v>0</v>
      </c>
    </row>
    <row r="235" spans="3:5">
      <c r="C235" s="175" t="s">
        <v>485</v>
      </c>
      <c r="D235" s="172">
        <v>55847966</v>
      </c>
      <c r="E235" s="172">
        <v>0</v>
      </c>
    </row>
    <row r="236" spans="3:5">
      <c r="C236" s="175" t="s">
        <v>1611</v>
      </c>
      <c r="D236" s="172">
        <v>2291849</v>
      </c>
      <c r="E236" s="172">
        <v>0</v>
      </c>
    </row>
    <row r="237" spans="3:5">
      <c r="C237" s="174" t="s">
        <v>245</v>
      </c>
      <c r="D237" s="176">
        <v>65353263</v>
      </c>
      <c r="E237" s="176">
        <v>6564556.3600000003</v>
      </c>
    </row>
    <row r="238" spans="3:5">
      <c r="C238" s="175" t="s">
        <v>1184</v>
      </c>
      <c r="D238" s="172">
        <v>65353263</v>
      </c>
      <c r="E238" s="172">
        <v>6564556.3600000003</v>
      </c>
    </row>
    <row r="239" spans="3:5">
      <c r="C239" s="173" t="s">
        <v>248</v>
      </c>
      <c r="D239" s="172">
        <v>1994538093</v>
      </c>
      <c r="E239" s="172">
        <v>175951279.11000001</v>
      </c>
    </row>
    <row r="240" spans="3:5">
      <c r="C240" s="174" t="s">
        <v>243</v>
      </c>
      <c r="D240" s="176">
        <v>1543538092</v>
      </c>
      <c r="E240" s="176">
        <v>175951279.11000001</v>
      </c>
    </row>
    <row r="241" spans="3:5">
      <c r="C241" s="175" t="s">
        <v>1612</v>
      </c>
      <c r="D241" s="172">
        <v>18972995</v>
      </c>
      <c r="E241" s="172">
        <v>0</v>
      </c>
    </row>
    <row r="242" spans="3:5">
      <c r="C242" s="175" t="s">
        <v>283</v>
      </c>
      <c r="D242" s="172">
        <v>20000000</v>
      </c>
      <c r="E242" s="172">
        <v>0</v>
      </c>
    </row>
    <row r="243" spans="3:5">
      <c r="C243" s="175" t="s">
        <v>1501</v>
      </c>
      <c r="D243" s="172">
        <v>77083282</v>
      </c>
      <c r="E243" s="172">
        <v>0</v>
      </c>
    </row>
    <row r="244" spans="3:5">
      <c r="C244" s="175" t="s">
        <v>284</v>
      </c>
      <c r="D244" s="172">
        <v>8195408</v>
      </c>
      <c r="E244" s="172">
        <v>0</v>
      </c>
    </row>
    <row r="245" spans="3:5">
      <c r="C245" s="175" t="s">
        <v>1500</v>
      </c>
      <c r="D245" s="172">
        <v>57646988</v>
      </c>
      <c r="E245" s="172">
        <v>0</v>
      </c>
    </row>
    <row r="246" spans="3:5">
      <c r="C246" s="175" t="s">
        <v>1613</v>
      </c>
      <c r="D246" s="172">
        <v>82480910</v>
      </c>
      <c r="E246" s="172">
        <v>0</v>
      </c>
    </row>
    <row r="247" spans="3:5">
      <c r="C247" s="175" t="s">
        <v>1614</v>
      </c>
      <c r="D247" s="172">
        <v>1000000</v>
      </c>
      <c r="E247" s="172">
        <v>0</v>
      </c>
    </row>
    <row r="248" spans="3:5">
      <c r="C248" s="175" t="s">
        <v>994</v>
      </c>
      <c r="D248" s="172">
        <v>5789992</v>
      </c>
      <c r="E248" s="172">
        <v>1325094.07</v>
      </c>
    </row>
    <row r="249" spans="3:5">
      <c r="C249" s="175" t="s">
        <v>1499</v>
      </c>
      <c r="D249" s="172">
        <v>35822391</v>
      </c>
      <c r="E249" s="172">
        <v>0</v>
      </c>
    </row>
    <row r="250" spans="3:5">
      <c r="C250" s="175" t="s">
        <v>285</v>
      </c>
      <c r="D250" s="172">
        <v>100000000</v>
      </c>
      <c r="E250" s="172">
        <v>0</v>
      </c>
    </row>
    <row r="251" spans="3:5">
      <c r="C251" s="175" t="s">
        <v>1198</v>
      </c>
      <c r="D251" s="172">
        <v>780209</v>
      </c>
      <c r="E251" s="172">
        <v>0</v>
      </c>
    </row>
    <row r="252" spans="3:5">
      <c r="C252" s="175" t="s">
        <v>522</v>
      </c>
      <c r="D252" s="172">
        <v>1256445</v>
      </c>
      <c r="E252" s="172">
        <v>0</v>
      </c>
    </row>
    <row r="253" spans="3:5">
      <c r="C253" s="175" t="s">
        <v>523</v>
      </c>
      <c r="D253" s="172">
        <v>10611201</v>
      </c>
      <c r="E253" s="172">
        <v>0</v>
      </c>
    </row>
    <row r="254" spans="3:5">
      <c r="C254" s="175" t="s">
        <v>524</v>
      </c>
      <c r="D254" s="172">
        <v>10611201</v>
      </c>
      <c r="E254" s="172">
        <v>0</v>
      </c>
    </row>
    <row r="255" spans="3:5">
      <c r="C255" s="175" t="s">
        <v>525</v>
      </c>
      <c r="D255" s="172">
        <v>11762182</v>
      </c>
      <c r="E255" s="172">
        <v>0</v>
      </c>
    </row>
    <row r="256" spans="3:5">
      <c r="C256" s="175" t="s">
        <v>526</v>
      </c>
      <c r="D256" s="172">
        <v>2411805</v>
      </c>
      <c r="E256" s="172">
        <v>0</v>
      </c>
    </row>
    <row r="257" spans="3:5">
      <c r="C257" s="175" t="s">
        <v>527</v>
      </c>
      <c r="D257" s="172">
        <v>4364944</v>
      </c>
      <c r="E257" s="172">
        <v>0</v>
      </c>
    </row>
    <row r="258" spans="3:5">
      <c r="C258" s="175" t="s">
        <v>528</v>
      </c>
      <c r="D258" s="172">
        <v>4364944</v>
      </c>
      <c r="E258" s="172">
        <v>0</v>
      </c>
    </row>
    <row r="259" spans="3:5">
      <c r="C259" s="175" t="s">
        <v>529</v>
      </c>
      <c r="D259" s="172">
        <v>2035527</v>
      </c>
      <c r="E259" s="172">
        <v>0</v>
      </c>
    </row>
    <row r="260" spans="3:5">
      <c r="C260" s="175" t="s">
        <v>530</v>
      </c>
      <c r="D260" s="172">
        <v>4303741</v>
      </c>
      <c r="E260" s="172">
        <v>0</v>
      </c>
    </row>
    <row r="261" spans="3:5">
      <c r="C261" s="175" t="s">
        <v>1498</v>
      </c>
      <c r="D261" s="172">
        <v>9546252</v>
      </c>
      <c r="E261" s="172">
        <v>0</v>
      </c>
    </row>
    <row r="262" spans="3:5">
      <c r="C262" s="175" t="s">
        <v>286</v>
      </c>
      <c r="D262" s="172">
        <v>5468175</v>
      </c>
      <c r="E262" s="172">
        <v>0</v>
      </c>
    </row>
    <row r="263" spans="3:5">
      <c r="C263" s="175" t="s">
        <v>1497</v>
      </c>
      <c r="D263" s="172">
        <v>9754400</v>
      </c>
      <c r="E263" s="172">
        <v>0</v>
      </c>
    </row>
    <row r="264" spans="3:5">
      <c r="C264" s="175" t="s">
        <v>456</v>
      </c>
      <c r="D264" s="172">
        <v>68386280</v>
      </c>
      <c r="E264" s="172">
        <v>0</v>
      </c>
    </row>
    <row r="265" spans="3:5">
      <c r="C265" s="175" t="s">
        <v>1496</v>
      </c>
      <c r="D265" s="172">
        <v>12217662</v>
      </c>
      <c r="E265" s="172">
        <v>0</v>
      </c>
    </row>
    <row r="266" spans="3:5">
      <c r="C266" s="175" t="s">
        <v>287</v>
      </c>
      <c r="D266" s="172">
        <v>49999368</v>
      </c>
      <c r="E266" s="172">
        <v>0</v>
      </c>
    </row>
    <row r="267" spans="3:5">
      <c r="C267" s="175" t="s">
        <v>598</v>
      </c>
      <c r="D267" s="172">
        <v>9754400</v>
      </c>
      <c r="E267" s="172">
        <v>0</v>
      </c>
    </row>
    <row r="268" spans="3:5">
      <c r="C268" s="175" t="s">
        <v>599</v>
      </c>
      <c r="D268" s="172">
        <v>9754400</v>
      </c>
      <c r="E268" s="172">
        <v>0</v>
      </c>
    </row>
    <row r="269" spans="3:5">
      <c r="C269" s="175" t="s">
        <v>1495</v>
      </c>
      <c r="D269" s="172">
        <v>4114177</v>
      </c>
      <c r="E269" s="172">
        <v>0</v>
      </c>
    </row>
    <row r="270" spans="3:5">
      <c r="C270" s="175" t="s">
        <v>288</v>
      </c>
      <c r="D270" s="172">
        <v>25000000</v>
      </c>
      <c r="E270" s="172">
        <v>26965866.09</v>
      </c>
    </row>
    <row r="271" spans="3:5">
      <c r="C271" s="175" t="s">
        <v>600</v>
      </c>
      <c r="D271" s="172">
        <v>9618926</v>
      </c>
      <c r="E271" s="172">
        <v>0</v>
      </c>
    </row>
    <row r="272" spans="3:5">
      <c r="C272" s="175" t="s">
        <v>1494</v>
      </c>
      <c r="D272" s="172">
        <v>4114177</v>
      </c>
      <c r="E272" s="172">
        <v>0</v>
      </c>
    </row>
    <row r="273" spans="3:5">
      <c r="C273" s="175" t="s">
        <v>289</v>
      </c>
      <c r="D273" s="172">
        <v>299768860</v>
      </c>
      <c r="E273" s="172">
        <v>0</v>
      </c>
    </row>
    <row r="274" spans="3:5">
      <c r="C274" s="175" t="s">
        <v>1493</v>
      </c>
      <c r="D274" s="172">
        <v>5969519</v>
      </c>
      <c r="E274" s="172">
        <v>0</v>
      </c>
    </row>
    <row r="275" spans="3:5">
      <c r="C275" s="175" t="s">
        <v>843</v>
      </c>
      <c r="D275" s="172">
        <v>31500000</v>
      </c>
      <c r="E275" s="172">
        <v>0</v>
      </c>
    </row>
    <row r="276" spans="3:5">
      <c r="C276" s="175" t="s">
        <v>601</v>
      </c>
      <c r="D276" s="172">
        <v>3730008</v>
      </c>
      <c r="E276" s="172">
        <v>0</v>
      </c>
    </row>
    <row r="277" spans="3:5">
      <c r="C277" s="175" t="s">
        <v>290</v>
      </c>
      <c r="D277" s="172">
        <v>97182538</v>
      </c>
      <c r="E277" s="172">
        <v>23668010.75</v>
      </c>
    </row>
    <row r="278" spans="3:5">
      <c r="C278" s="175" t="s">
        <v>1615</v>
      </c>
      <c r="D278" s="172">
        <v>10000000</v>
      </c>
      <c r="E278" s="172">
        <v>0</v>
      </c>
    </row>
    <row r="279" spans="3:5">
      <c r="C279" s="175" t="s">
        <v>1616</v>
      </c>
      <c r="D279" s="172">
        <v>5000000</v>
      </c>
      <c r="E279" s="172">
        <v>0</v>
      </c>
    </row>
    <row r="280" spans="3:5">
      <c r="C280" s="175" t="s">
        <v>1492</v>
      </c>
      <c r="D280" s="172">
        <v>40765042</v>
      </c>
      <c r="E280" s="172">
        <v>0</v>
      </c>
    </row>
    <row r="281" spans="3:5">
      <c r="C281" s="175" t="s">
        <v>292</v>
      </c>
      <c r="D281" s="172">
        <v>14527129</v>
      </c>
      <c r="E281" s="172">
        <v>0</v>
      </c>
    </row>
    <row r="282" spans="3:5">
      <c r="C282" s="175" t="s">
        <v>1617</v>
      </c>
      <c r="D282" s="172">
        <v>5000000</v>
      </c>
      <c r="E282" s="172">
        <v>0</v>
      </c>
    </row>
    <row r="283" spans="3:5">
      <c r="C283" s="175" t="s">
        <v>1491</v>
      </c>
      <c r="D283" s="172">
        <v>5507427</v>
      </c>
      <c r="E283" s="172">
        <v>0</v>
      </c>
    </row>
    <row r="284" spans="3:5">
      <c r="C284" s="175" t="s">
        <v>1490</v>
      </c>
      <c r="D284" s="172">
        <v>54873628</v>
      </c>
      <c r="E284" s="172">
        <v>0</v>
      </c>
    </row>
    <row r="285" spans="3:5">
      <c r="C285" s="175" t="s">
        <v>1071</v>
      </c>
      <c r="D285" s="172">
        <v>5000000</v>
      </c>
      <c r="E285" s="172">
        <v>0</v>
      </c>
    </row>
    <row r="286" spans="3:5">
      <c r="C286" s="175" t="s">
        <v>1072</v>
      </c>
      <c r="D286" s="172">
        <v>5000000</v>
      </c>
      <c r="E286" s="172">
        <v>0</v>
      </c>
    </row>
    <row r="287" spans="3:5">
      <c r="C287" s="175" t="s">
        <v>1236</v>
      </c>
      <c r="D287" s="172">
        <v>5000000</v>
      </c>
      <c r="E287" s="172">
        <v>0</v>
      </c>
    </row>
    <row r="288" spans="3:5">
      <c r="C288" s="175" t="s">
        <v>293</v>
      </c>
      <c r="D288" s="172">
        <v>89300116</v>
      </c>
      <c r="E288" s="172">
        <v>63502457</v>
      </c>
    </row>
    <row r="289" spans="3:5">
      <c r="C289" s="175" t="s">
        <v>294</v>
      </c>
      <c r="D289" s="172">
        <v>48148600</v>
      </c>
      <c r="E289" s="172">
        <v>0</v>
      </c>
    </row>
    <row r="290" spans="3:5">
      <c r="C290" s="175" t="s">
        <v>486</v>
      </c>
      <c r="D290" s="172">
        <v>30749922</v>
      </c>
      <c r="E290" s="172">
        <v>0</v>
      </c>
    </row>
    <row r="291" spans="3:5">
      <c r="C291" s="175" t="s">
        <v>1041</v>
      </c>
      <c r="D291" s="172">
        <v>79059020</v>
      </c>
      <c r="E291" s="172">
        <v>60489851.200000003</v>
      </c>
    </row>
    <row r="292" spans="3:5">
      <c r="C292" s="175" t="s">
        <v>1150</v>
      </c>
      <c r="D292" s="172">
        <v>27039993</v>
      </c>
      <c r="E292" s="172">
        <v>0</v>
      </c>
    </row>
    <row r="293" spans="3:5">
      <c r="C293" s="175" t="s">
        <v>1151</v>
      </c>
      <c r="D293" s="172">
        <v>1941168</v>
      </c>
      <c r="E293" s="172">
        <v>0</v>
      </c>
    </row>
    <row r="294" spans="3:5">
      <c r="C294" s="175" t="s">
        <v>1152</v>
      </c>
      <c r="D294" s="172">
        <v>498000</v>
      </c>
      <c r="E294" s="172">
        <v>0</v>
      </c>
    </row>
    <row r="295" spans="3:5">
      <c r="C295" s="175" t="s">
        <v>1153</v>
      </c>
      <c r="D295" s="172">
        <v>754740</v>
      </c>
      <c r="E295" s="172">
        <v>0</v>
      </c>
    </row>
    <row r="296" spans="3:5">
      <c r="C296" s="174" t="s">
        <v>245</v>
      </c>
      <c r="D296" s="176">
        <v>451000001</v>
      </c>
      <c r="E296" s="176">
        <v>0</v>
      </c>
    </row>
    <row r="297" spans="3:5">
      <c r="C297" s="175" t="s">
        <v>291</v>
      </c>
      <c r="D297" s="172">
        <v>1000000</v>
      </c>
      <c r="E297" s="172">
        <v>0</v>
      </c>
    </row>
    <row r="298" spans="3:5">
      <c r="C298" s="175" t="s">
        <v>1163</v>
      </c>
      <c r="D298" s="172">
        <v>450000001</v>
      </c>
      <c r="E298" s="172">
        <v>0</v>
      </c>
    </row>
    <row r="299" spans="3:5">
      <c r="C299" s="173" t="s">
        <v>295</v>
      </c>
      <c r="D299" s="172">
        <v>1570957495</v>
      </c>
      <c r="E299" s="172">
        <v>135008828.21000001</v>
      </c>
    </row>
    <row r="300" spans="3:5">
      <c r="C300" s="174" t="s">
        <v>243</v>
      </c>
      <c r="D300" s="176">
        <v>1570957495</v>
      </c>
      <c r="E300" s="176">
        <v>135008828.21000001</v>
      </c>
    </row>
    <row r="301" spans="3:5">
      <c r="C301" s="175" t="s">
        <v>1618</v>
      </c>
      <c r="D301" s="172">
        <v>5000000</v>
      </c>
      <c r="E301" s="172">
        <v>0</v>
      </c>
    </row>
    <row r="302" spans="3:5">
      <c r="C302" s="175" t="s">
        <v>995</v>
      </c>
      <c r="D302" s="172">
        <v>1000000000</v>
      </c>
      <c r="E302" s="172">
        <v>18793996.100000001</v>
      </c>
    </row>
    <row r="303" spans="3:5">
      <c r="C303" s="175" t="s">
        <v>466</v>
      </c>
      <c r="D303" s="172">
        <v>25000000</v>
      </c>
      <c r="E303" s="172">
        <v>6902644.2999999998</v>
      </c>
    </row>
    <row r="304" spans="3:5">
      <c r="C304" s="175" t="s">
        <v>1235</v>
      </c>
      <c r="D304" s="172">
        <v>35000000</v>
      </c>
      <c r="E304" s="172">
        <v>0</v>
      </c>
    </row>
    <row r="305" spans="3:5">
      <c r="C305" s="175" t="s">
        <v>1489</v>
      </c>
      <c r="D305" s="172">
        <v>42776437</v>
      </c>
      <c r="E305" s="172">
        <v>35781503</v>
      </c>
    </row>
    <row r="306" spans="3:5">
      <c r="C306" s="175" t="s">
        <v>531</v>
      </c>
      <c r="D306" s="172">
        <v>1256445</v>
      </c>
      <c r="E306" s="172">
        <v>0</v>
      </c>
    </row>
    <row r="307" spans="3:5">
      <c r="C307" s="175" t="s">
        <v>532</v>
      </c>
      <c r="D307" s="172">
        <v>2035527</v>
      </c>
      <c r="E307" s="172">
        <v>0</v>
      </c>
    </row>
    <row r="308" spans="3:5">
      <c r="C308" s="175" t="s">
        <v>1488</v>
      </c>
      <c r="D308" s="172">
        <v>43642562</v>
      </c>
      <c r="E308" s="172">
        <v>16810306</v>
      </c>
    </row>
    <row r="309" spans="3:5">
      <c r="C309" s="175" t="s">
        <v>533</v>
      </c>
      <c r="D309" s="172">
        <v>1615107</v>
      </c>
      <c r="E309" s="172">
        <v>0</v>
      </c>
    </row>
    <row r="310" spans="3:5">
      <c r="C310" s="175" t="s">
        <v>296</v>
      </c>
      <c r="D310" s="172">
        <v>65000000</v>
      </c>
      <c r="E310" s="172">
        <v>0</v>
      </c>
    </row>
    <row r="311" spans="3:5">
      <c r="C311" s="175" t="s">
        <v>1487</v>
      </c>
      <c r="D311" s="172">
        <v>31702983</v>
      </c>
      <c r="E311" s="172">
        <v>15040000</v>
      </c>
    </row>
    <row r="312" spans="3:5">
      <c r="C312" s="175" t="s">
        <v>949</v>
      </c>
      <c r="D312" s="172">
        <v>40450972</v>
      </c>
      <c r="E312" s="172">
        <v>12686918.92</v>
      </c>
    </row>
    <row r="313" spans="3:5">
      <c r="C313" s="175" t="s">
        <v>1619</v>
      </c>
      <c r="D313" s="172">
        <v>10928434</v>
      </c>
      <c r="E313" s="172">
        <v>0</v>
      </c>
    </row>
    <row r="314" spans="3:5">
      <c r="C314" s="175" t="s">
        <v>1164</v>
      </c>
      <c r="D314" s="172">
        <v>10000000</v>
      </c>
      <c r="E314" s="172">
        <v>0</v>
      </c>
    </row>
    <row r="315" spans="3:5">
      <c r="C315" s="175" t="s">
        <v>1165</v>
      </c>
      <c r="D315" s="172">
        <v>5000000</v>
      </c>
      <c r="E315" s="172">
        <v>0</v>
      </c>
    </row>
    <row r="316" spans="3:5">
      <c r="C316" s="175" t="s">
        <v>844</v>
      </c>
      <c r="D316" s="172">
        <v>1083448</v>
      </c>
      <c r="E316" s="172">
        <v>0</v>
      </c>
    </row>
    <row r="317" spans="3:5">
      <c r="C317" s="175" t="s">
        <v>845</v>
      </c>
      <c r="D317" s="172">
        <v>763869</v>
      </c>
      <c r="E317" s="172">
        <v>0</v>
      </c>
    </row>
    <row r="318" spans="3:5">
      <c r="C318" s="175" t="s">
        <v>846</v>
      </c>
      <c r="D318" s="172">
        <v>1552536</v>
      </c>
      <c r="E318" s="172">
        <v>0</v>
      </c>
    </row>
    <row r="319" spans="3:5">
      <c r="C319" s="175" t="s">
        <v>1620</v>
      </c>
      <c r="D319" s="172">
        <v>42609614</v>
      </c>
      <c r="E319" s="172">
        <v>0</v>
      </c>
    </row>
    <row r="320" spans="3:5">
      <c r="C320" s="175" t="s">
        <v>1073</v>
      </c>
      <c r="D320" s="172">
        <v>7040167</v>
      </c>
      <c r="E320" s="172">
        <v>0</v>
      </c>
    </row>
    <row r="321" spans="3:5">
      <c r="C321" s="175" t="s">
        <v>487</v>
      </c>
      <c r="D321" s="172">
        <v>30011676</v>
      </c>
      <c r="E321" s="172">
        <v>18401981</v>
      </c>
    </row>
    <row r="322" spans="3:5">
      <c r="C322" s="175" t="s">
        <v>297</v>
      </c>
      <c r="D322" s="172">
        <v>168487718</v>
      </c>
      <c r="E322" s="172">
        <v>10591478.890000001</v>
      </c>
    </row>
    <row r="323" spans="3:5">
      <c r="C323" s="173" t="s">
        <v>249</v>
      </c>
      <c r="D323" s="172">
        <v>2226093904</v>
      </c>
      <c r="E323" s="172">
        <v>793505194.58000004</v>
      </c>
    </row>
    <row r="324" spans="3:5">
      <c r="C324" s="174" t="s">
        <v>243</v>
      </c>
      <c r="D324" s="176">
        <v>1744361889</v>
      </c>
      <c r="E324" s="176">
        <v>793505194.58000004</v>
      </c>
    </row>
    <row r="325" spans="3:5">
      <c r="C325" s="175" t="s">
        <v>1074</v>
      </c>
      <c r="D325" s="172">
        <v>5000000</v>
      </c>
      <c r="E325" s="172">
        <v>0</v>
      </c>
    </row>
    <row r="326" spans="3:5">
      <c r="C326" s="175" t="s">
        <v>1621</v>
      </c>
      <c r="D326" s="172">
        <v>43219709</v>
      </c>
      <c r="E326" s="172">
        <v>0</v>
      </c>
    </row>
    <row r="327" spans="3:5">
      <c r="C327" s="175" t="s">
        <v>1486</v>
      </c>
      <c r="D327" s="172">
        <v>2025413</v>
      </c>
      <c r="E327" s="172">
        <v>0</v>
      </c>
    </row>
    <row r="328" spans="3:5">
      <c r="C328" s="175" t="s">
        <v>298</v>
      </c>
      <c r="D328" s="172">
        <v>10000000</v>
      </c>
      <c r="E328" s="172">
        <v>0</v>
      </c>
    </row>
    <row r="329" spans="3:5">
      <c r="C329" s="175" t="s">
        <v>534</v>
      </c>
      <c r="D329" s="172">
        <v>3181309</v>
      </c>
      <c r="E329" s="172">
        <v>0</v>
      </c>
    </row>
    <row r="330" spans="3:5">
      <c r="C330" s="175" t="s">
        <v>1485</v>
      </c>
      <c r="D330" s="172">
        <v>8367524</v>
      </c>
      <c r="E330" s="172">
        <v>0</v>
      </c>
    </row>
    <row r="331" spans="3:5">
      <c r="C331" s="175" t="s">
        <v>299</v>
      </c>
      <c r="D331" s="172">
        <v>12214957</v>
      </c>
      <c r="E331" s="172">
        <v>0</v>
      </c>
    </row>
    <row r="332" spans="3:5">
      <c r="C332" s="175" t="s">
        <v>1472</v>
      </c>
      <c r="D332" s="172">
        <v>11951551</v>
      </c>
      <c r="E332" s="172">
        <v>0</v>
      </c>
    </row>
    <row r="333" spans="3:5">
      <c r="C333" s="175" t="s">
        <v>996</v>
      </c>
      <c r="D333" s="172">
        <v>31844312</v>
      </c>
      <c r="E333" s="172">
        <v>0</v>
      </c>
    </row>
    <row r="334" spans="3:5">
      <c r="C334" s="175" t="s">
        <v>300</v>
      </c>
      <c r="D334" s="172">
        <v>24467133</v>
      </c>
      <c r="E334" s="172">
        <v>0</v>
      </c>
    </row>
    <row r="335" spans="3:5">
      <c r="C335" s="175" t="s">
        <v>301</v>
      </c>
      <c r="D335" s="172">
        <v>50000000</v>
      </c>
      <c r="E335" s="172">
        <v>67468132.269999996</v>
      </c>
    </row>
    <row r="336" spans="3:5">
      <c r="C336" s="175" t="s">
        <v>950</v>
      </c>
      <c r="D336" s="172">
        <v>38141743</v>
      </c>
      <c r="E336" s="172">
        <v>0</v>
      </c>
    </row>
    <row r="337" spans="3:5">
      <c r="C337" s="175" t="s">
        <v>1042</v>
      </c>
      <c r="D337" s="172">
        <v>31500968</v>
      </c>
      <c r="E337" s="172">
        <v>0</v>
      </c>
    </row>
    <row r="338" spans="3:5">
      <c r="C338" s="175" t="s">
        <v>714</v>
      </c>
      <c r="D338" s="172">
        <v>2355166</v>
      </c>
      <c r="E338" s="172">
        <v>0</v>
      </c>
    </row>
    <row r="339" spans="3:5">
      <c r="C339" s="175" t="s">
        <v>1484</v>
      </c>
      <c r="D339" s="172">
        <v>5000000</v>
      </c>
      <c r="E339" s="172">
        <v>0</v>
      </c>
    </row>
    <row r="340" spans="3:5">
      <c r="C340" s="175" t="s">
        <v>715</v>
      </c>
      <c r="D340" s="172">
        <v>8311329</v>
      </c>
      <c r="E340" s="172">
        <v>0</v>
      </c>
    </row>
    <row r="341" spans="3:5">
      <c r="C341" s="175" t="s">
        <v>716</v>
      </c>
      <c r="D341" s="172">
        <v>4224748</v>
      </c>
      <c r="E341" s="172">
        <v>0</v>
      </c>
    </row>
    <row r="342" spans="3:5">
      <c r="C342" s="175" t="s">
        <v>997</v>
      </c>
      <c r="D342" s="172">
        <v>8311369</v>
      </c>
      <c r="E342" s="172">
        <v>0</v>
      </c>
    </row>
    <row r="343" spans="3:5">
      <c r="C343" s="175" t="s">
        <v>717</v>
      </c>
      <c r="D343" s="172">
        <v>3026487</v>
      </c>
      <c r="E343" s="172">
        <v>0</v>
      </c>
    </row>
    <row r="344" spans="3:5">
      <c r="C344" s="175" t="s">
        <v>718</v>
      </c>
      <c r="D344" s="172">
        <v>3026487</v>
      </c>
      <c r="E344" s="172">
        <v>0</v>
      </c>
    </row>
    <row r="345" spans="3:5">
      <c r="C345" s="175" t="s">
        <v>1483</v>
      </c>
      <c r="D345" s="172">
        <v>3448179</v>
      </c>
      <c r="E345" s="172">
        <v>0</v>
      </c>
    </row>
    <row r="346" spans="3:5">
      <c r="C346" s="175" t="s">
        <v>302</v>
      </c>
      <c r="D346" s="172">
        <v>27191764</v>
      </c>
      <c r="E346" s="172">
        <v>0</v>
      </c>
    </row>
    <row r="347" spans="3:5">
      <c r="C347" s="175" t="s">
        <v>719</v>
      </c>
      <c r="D347" s="172">
        <v>5879038</v>
      </c>
      <c r="E347" s="172">
        <v>0</v>
      </c>
    </row>
    <row r="348" spans="3:5">
      <c r="C348" s="175" t="s">
        <v>1482</v>
      </c>
      <c r="D348" s="172">
        <v>5879038</v>
      </c>
      <c r="E348" s="172">
        <v>0</v>
      </c>
    </row>
    <row r="349" spans="3:5">
      <c r="C349" s="175" t="s">
        <v>467</v>
      </c>
      <c r="D349" s="172">
        <v>42655051</v>
      </c>
      <c r="E349" s="172">
        <v>4524022.34</v>
      </c>
    </row>
    <row r="350" spans="3:5">
      <c r="C350" s="175" t="s">
        <v>998</v>
      </c>
      <c r="D350" s="172">
        <v>8722081</v>
      </c>
      <c r="E350" s="172">
        <v>0</v>
      </c>
    </row>
    <row r="351" spans="3:5">
      <c r="C351" s="175" t="s">
        <v>720</v>
      </c>
      <c r="D351" s="172">
        <v>3448179</v>
      </c>
      <c r="E351" s="172">
        <v>0</v>
      </c>
    </row>
    <row r="352" spans="3:5">
      <c r="C352" s="175" t="s">
        <v>1481</v>
      </c>
      <c r="D352" s="172">
        <v>9542834</v>
      </c>
      <c r="E352" s="172">
        <v>0</v>
      </c>
    </row>
    <row r="353" spans="3:5">
      <c r="C353" s="175" t="s">
        <v>721</v>
      </c>
      <c r="D353" s="172">
        <v>4550604</v>
      </c>
      <c r="E353" s="172">
        <v>0</v>
      </c>
    </row>
    <row r="354" spans="3:5">
      <c r="C354" s="175" t="s">
        <v>468</v>
      </c>
      <c r="D354" s="172">
        <v>20000000</v>
      </c>
      <c r="E354" s="172">
        <v>0</v>
      </c>
    </row>
    <row r="355" spans="3:5">
      <c r="C355" s="175" t="s">
        <v>722</v>
      </c>
      <c r="D355" s="172">
        <v>13139317</v>
      </c>
      <c r="E355" s="172">
        <v>0</v>
      </c>
    </row>
    <row r="356" spans="3:5">
      <c r="C356" s="175" t="s">
        <v>1480</v>
      </c>
      <c r="D356" s="172">
        <v>40000000</v>
      </c>
      <c r="E356" s="172">
        <v>0</v>
      </c>
    </row>
    <row r="357" spans="3:5">
      <c r="C357" s="175" t="s">
        <v>1479</v>
      </c>
      <c r="D357" s="172">
        <v>30000000</v>
      </c>
      <c r="E357" s="172">
        <v>0</v>
      </c>
    </row>
    <row r="358" spans="3:5">
      <c r="C358" s="175" t="s">
        <v>723</v>
      </c>
      <c r="D358" s="172">
        <v>7286083</v>
      </c>
      <c r="E358" s="172">
        <v>0</v>
      </c>
    </row>
    <row r="359" spans="3:5">
      <c r="C359" s="175" t="s">
        <v>1478</v>
      </c>
      <c r="D359" s="172">
        <v>6021071</v>
      </c>
      <c r="E359" s="172">
        <v>0</v>
      </c>
    </row>
    <row r="360" spans="3:5">
      <c r="C360" s="175" t="s">
        <v>1622</v>
      </c>
      <c r="D360" s="172">
        <v>10000000</v>
      </c>
      <c r="E360" s="172">
        <v>0</v>
      </c>
    </row>
    <row r="361" spans="3:5">
      <c r="C361" s="175" t="s">
        <v>303</v>
      </c>
      <c r="D361" s="172">
        <v>15376092</v>
      </c>
      <c r="E361" s="172">
        <v>0</v>
      </c>
    </row>
    <row r="362" spans="3:5">
      <c r="C362" s="175" t="s">
        <v>1477</v>
      </c>
      <c r="D362" s="172">
        <v>5103175</v>
      </c>
      <c r="E362" s="172">
        <v>0</v>
      </c>
    </row>
    <row r="363" spans="3:5">
      <c r="C363" s="175" t="s">
        <v>1476</v>
      </c>
      <c r="D363" s="172">
        <v>75940047</v>
      </c>
      <c r="E363" s="172">
        <v>0</v>
      </c>
    </row>
    <row r="364" spans="3:5">
      <c r="C364" s="175" t="s">
        <v>724</v>
      </c>
      <c r="D364" s="172">
        <v>7330508</v>
      </c>
      <c r="E364" s="172">
        <v>0</v>
      </c>
    </row>
    <row r="365" spans="3:5">
      <c r="C365" s="175" t="s">
        <v>725</v>
      </c>
      <c r="D365" s="172">
        <v>7330508</v>
      </c>
      <c r="E365" s="172">
        <v>0</v>
      </c>
    </row>
    <row r="366" spans="3:5">
      <c r="C366" s="175" t="s">
        <v>726</v>
      </c>
      <c r="D366" s="172">
        <v>761695</v>
      </c>
      <c r="E366" s="172">
        <v>0</v>
      </c>
    </row>
    <row r="367" spans="3:5">
      <c r="C367" s="175" t="s">
        <v>727</v>
      </c>
      <c r="D367" s="172">
        <v>761695</v>
      </c>
      <c r="E367" s="172">
        <v>0</v>
      </c>
    </row>
    <row r="368" spans="3:5">
      <c r="C368" s="175" t="s">
        <v>999</v>
      </c>
      <c r="D368" s="172">
        <v>1384399</v>
      </c>
      <c r="E368" s="172">
        <v>0</v>
      </c>
    </row>
    <row r="369" spans="3:5">
      <c r="C369" s="175" t="s">
        <v>728</v>
      </c>
      <c r="D369" s="172">
        <v>761695</v>
      </c>
      <c r="E369" s="172">
        <v>0</v>
      </c>
    </row>
    <row r="370" spans="3:5">
      <c r="C370" s="175" t="s">
        <v>729</v>
      </c>
      <c r="D370" s="172">
        <v>7233108</v>
      </c>
      <c r="E370" s="172">
        <v>0</v>
      </c>
    </row>
    <row r="371" spans="3:5">
      <c r="C371" s="175" t="s">
        <v>1475</v>
      </c>
      <c r="D371" s="172">
        <v>12167387</v>
      </c>
      <c r="E371" s="172">
        <v>0</v>
      </c>
    </row>
    <row r="372" spans="3:5">
      <c r="C372" s="175" t="s">
        <v>1623</v>
      </c>
      <c r="D372" s="172">
        <v>10000000</v>
      </c>
      <c r="E372" s="172">
        <v>0</v>
      </c>
    </row>
    <row r="373" spans="3:5">
      <c r="C373" s="175" t="s">
        <v>304</v>
      </c>
      <c r="D373" s="172">
        <v>53185650</v>
      </c>
      <c r="E373" s="172">
        <v>30883189</v>
      </c>
    </row>
    <row r="374" spans="3:5">
      <c r="C374" s="175" t="s">
        <v>730</v>
      </c>
      <c r="D374" s="172">
        <v>12167387</v>
      </c>
      <c r="E374" s="172">
        <v>0</v>
      </c>
    </row>
    <row r="375" spans="3:5">
      <c r="C375" s="175" t="s">
        <v>731</v>
      </c>
      <c r="D375" s="172">
        <v>12167387</v>
      </c>
      <c r="E375" s="172">
        <v>0</v>
      </c>
    </row>
    <row r="376" spans="3:5">
      <c r="C376" s="175" t="s">
        <v>732</v>
      </c>
      <c r="D376" s="172">
        <v>5098639</v>
      </c>
      <c r="E376" s="172">
        <v>0</v>
      </c>
    </row>
    <row r="377" spans="3:5">
      <c r="C377" s="175" t="s">
        <v>1474</v>
      </c>
      <c r="D377" s="172">
        <v>20929582</v>
      </c>
      <c r="E377" s="172">
        <v>0</v>
      </c>
    </row>
    <row r="378" spans="3:5">
      <c r="C378" s="175" t="s">
        <v>733</v>
      </c>
      <c r="D378" s="172">
        <v>5098639</v>
      </c>
      <c r="E378" s="172">
        <v>0</v>
      </c>
    </row>
    <row r="379" spans="3:5">
      <c r="C379" s="175" t="s">
        <v>734</v>
      </c>
      <c r="D379" s="172">
        <v>5098639</v>
      </c>
      <c r="E379" s="172">
        <v>0</v>
      </c>
    </row>
    <row r="380" spans="3:5">
      <c r="C380" s="175" t="s">
        <v>305</v>
      </c>
      <c r="D380" s="172">
        <v>361715383</v>
      </c>
      <c r="E380" s="172">
        <v>566934588.66999996</v>
      </c>
    </row>
    <row r="381" spans="3:5">
      <c r="C381" s="175" t="s">
        <v>1076</v>
      </c>
      <c r="D381" s="172">
        <v>8572349</v>
      </c>
      <c r="E381" s="172">
        <v>0</v>
      </c>
    </row>
    <row r="382" spans="3:5">
      <c r="C382" s="175" t="s">
        <v>1043</v>
      </c>
      <c r="D382" s="172">
        <v>45982468</v>
      </c>
      <c r="E382" s="172">
        <v>30000000</v>
      </c>
    </row>
    <row r="383" spans="3:5">
      <c r="C383" s="175" t="s">
        <v>951</v>
      </c>
      <c r="D383" s="172">
        <v>41691694</v>
      </c>
      <c r="E383" s="172">
        <v>21000000</v>
      </c>
    </row>
    <row r="384" spans="3:5">
      <c r="C384" s="175" t="s">
        <v>1473</v>
      </c>
      <c r="D384" s="172">
        <v>4120000</v>
      </c>
      <c r="E384" s="172">
        <v>0</v>
      </c>
    </row>
    <row r="385" spans="3:5">
      <c r="C385" s="175" t="s">
        <v>952</v>
      </c>
      <c r="D385" s="172">
        <v>105141182</v>
      </c>
      <c r="E385" s="172">
        <v>20999283.739999998</v>
      </c>
    </row>
    <row r="386" spans="3:5">
      <c r="C386" s="175" t="s">
        <v>1077</v>
      </c>
      <c r="D386" s="172">
        <v>1000000</v>
      </c>
      <c r="E386" s="172">
        <v>0</v>
      </c>
    </row>
    <row r="387" spans="3:5">
      <c r="C387" s="175" t="s">
        <v>306</v>
      </c>
      <c r="D387" s="172">
        <v>40000000</v>
      </c>
      <c r="E387" s="172">
        <v>35177341.609999999</v>
      </c>
    </row>
    <row r="388" spans="3:5">
      <c r="C388" s="175" t="s">
        <v>1564</v>
      </c>
      <c r="D388" s="172">
        <v>58295592</v>
      </c>
      <c r="E388" s="172">
        <v>0</v>
      </c>
    </row>
    <row r="389" spans="3:5">
      <c r="C389" s="175" t="s">
        <v>1154</v>
      </c>
      <c r="D389" s="172">
        <v>30074683</v>
      </c>
      <c r="E389" s="172">
        <v>0</v>
      </c>
    </row>
    <row r="390" spans="3:5">
      <c r="C390" s="175" t="s">
        <v>1624</v>
      </c>
      <c r="D390" s="172">
        <v>33000000</v>
      </c>
      <c r="E390" s="172">
        <v>0</v>
      </c>
    </row>
    <row r="391" spans="3:5">
      <c r="C391" s="175" t="s">
        <v>1625</v>
      </c>
      <c r="D391" s="172">
        <v>129753211</v>
      </c>
      <c r="E391" s="172">
        <v>0</v>
      </c>
    </row>
    <row r="392" spans="3:5">
      <c r="C392" s="175" t="s">
        <v>1758</v>
      </c>
      <c r="D392" s="172">
        <v>0</v>
      </c>
      <c r="E392" s="172">
        <v>0</v>
      </c>
    </row>
    <row r="393" spans="3:5">
      <c r="C393" s="175" t="s">
        <v>488</v>
      </c>
      <c r="D393" s="172">
        <v>83185651</v>
      </c>
      <c r="E393" s="172">
        <v>16518636.949999999</v>
      </c>
    </row>
    <row r="394" spans="3:5">
      <c r="C394" s="174" t="s">
        <v>245</v>
      </c>
      <c r="D394" s="176">
        <v>98434809</v>
      </c>
      <c r="E394" s="176">
        <v>0</v>
      </c>
    </row>
    <row r="395" spans="3:5">
      <c r="C395" s="175" t="s">
        <v>1626</v>
      </c>
      <c r="D395" s="172">
        <v>3922442</v>
      </c>
      <c r="E395" s="172">
        <v>0</v>
      </c>
    </row>
    <row r="396" spans="3:5">
      <c r="C396" s="175" t="s">
        <v>937</v>
      </c>
      <c r="D396" s="172">
        <v>355985</v>
      </c>
      <c r="E396" s="172">
        <v>0</v>
      </c>
    </row>
    <row r="397" spans="3:5">
      <c r="C397" s="175" t="s">
        <v>1627</v>
      </c>
      <c r="D397" s="172">
        <v>5000000</v>
      </c>
      <c r="E397" s="172">
        <v>0</v>
      </c>
    </row>
    <row r="398" spans="3:5">
      <c r="C398" s="175" t="s">
        <v>1075</v>
      </c>
      <c r="D398" s="172">
        <v>43156382</v>
      </c>
      <c r="E398" s="172">
        <v>0</v>
      </c>
    </row>
    <row r="399" spans="3:5">
      <c r="C399" s="175" t="s">
        <v>1043</v>
      </c>
      <c r="D399" s="172">
        <v>45000000</v>
      </c>
      <c r="E399" s="172">
        <v>0</v>
      </c>
    </row>
    <row r="400" spans="3:5">
      <c r="C400" s="175" t="s">
        <v>1625</v>
      </c>
      <c r="D400" s="172">
        <v>1000000</v>
      </c>
      <c r="E400" s="172">
        <v>0</v>
      </c>
    </row>
    <row r="401" spans="3:5">
      <c r="C401" s="174" t="s">
        <v>246</v>
      </c>
      <c r="D401" s="176">
        <v>237320066</v>
      </c>
      <c r="E401" s="176">
        <v>0</v>
      </c>
    </row>
    <row r="402" spans="3:5">
      <c r="C402" s="175" t="s">
        <v>1472</v>
      </c>
      <c r="D402" s="172">
        <v>237320066</v>
      </c>
      <c r="E402" s="172">
        <v>0</v>
      </c>
    </row>
    <row r="403" spans="3:5">
      <c r="C403" s="174" t="s">
        <v>247</v>
      </c>
      <c r="D403" s="176">
        <v>145977140</v>
      </c>
      <c r="E403" s="176">
        <v>0</v>
      </c>
    </row>
    <row r="404" spans="3:5">
      <c r="C404" s="175" t="s">
        <v>299</v>
      </c>
      <c r="D404" s="172">
        <v>79372140</v>
      </c>
      <c r="E404" s="172">
        <v>0</v>
      </c>
    </row>
    <row r="405" spans="3:5">
      <c r="C405" s="175" t="s">
        <v>1472</v>
      </c>
      <c r="D405" s="172">
        <v>66605000</v>
      </c>
      <c r="E405" s="172">
        <v>0</v>
      </c>
    </row>
    <row r="406" spans="3:5">
      <c r="C406" s="173" t="s">
        <v>307</v>
      </c>
      <c r="D406" s="172">
        <v>542758310</v>
      </c>
      <c r="E406" s="172">
        <v>56993343.390000001</v>
      </c>
    </row>
    <row r="407" spans="3:5">
      <c r="C407" s="174" t="s">
        <v>243</v>
      </c>
      <c r="D407" s="176">
        <v>522690848</v>
      </c>
      <c r="E407" s="176">
        <v>56993343.390000001</v>
      </c>
    </row>
    <row r="408" spans="3:5">
      <c r="C408" s="175" t="s">
        <v>1000</v>
      </c>
      <c r="D408" s="172">
        <v>35501007</v>
      </c>
      <c r="E408" s="172">
        <v>0</v>
      </c>
    </row>
    <row r="409" spans="3:5">
      <c r="C409" s="175" t="s">
        <v>1471</v>
      </c>
      <c r="D409" s="172">
        <v>24367708</v>
      </c>
      <c r="E409" s="172">
        <v>0</v>
      </c>
    </row>
    <row r="410" spans="3:5">
      <c r="C410" s="175" t="s">
        <v>1470</v>
      </c>
      <c r="D410" s="172">
        <v>37821946</v>
      </c>
      <c r="E410" s="172">
        <v>0</v>
      </c>
    </row>
    <row r="411" spans="3:5">
      <c r="C411" s="175" t="s">
        <v>535</v>
      </c>
      <c r="D411" s="172">
        <v>7036873</v>
      </c>
      <c r="E411" s="172">
        <v>0</v>
      </c>
    </row>
    <row r="412" spans="3:5">
      <c r="C412" s="175" t="s">
        <v>536</v>
      </c>
      <c r="D412" s="172">
        <v>2400521</v>
      </c>
      <c r="E412" s="172">
        <v>0</v>
      </c>
    </row>
    <row r="413" spans="3:5">
      <c r="C413" s="175" t="s">
        <v>602</v>
      </c>
      <c r="D413" s="172">
        <v>2200407</v>
      </c>
      <c r="E413" s="172">
        <v>0</v>
      </c>
    </row>
    <row r="414" spans="3:5">
      <c r="C414" s="175" t="s">
        <v>603</v>
      </c>
      <c r="D414" s="172">
        <v>5848496</v>
      </c>
      <c r="E414" s="172">
        <v>0</v>
      </c>
    </row>
    <row r="415" spans="3:5">
      <c r="C415" s="175" t="s">
        <v>308</v>
      </c>
      <c r="D415" s="172">
        <v>57660333</v>
      </c>
      <c r="E415" s="172">
        <v>0</v>
      </c>
    </row>
    <row r="416" spans="3:5">
      <c r="C416" s="175" t="s">
        <v>1204</v>
      </c>
      <c r="D416" s="172">
        <v>30000000</v>
      </c>
      <c r="E416" s="172">
        <v>0</v>
      </c>
    </row>
    <row r="417" spans="3:5">
      <c r="C417" s="175" t="s">
        <v>309</v>
      </c>
      <c r="D417" s="172">
        <v>55000000</v>
      </c>
      <c r="E417" s="172">
        <v>55000000</v>
      </c>
    </row>
    <row r="418" spans="3:5">
      <c r="C418" s="175" t="s">
        <v>310</v>
      </c>
      <c r="D418" s="172">
        <v>2000000</v>
      </c>
      <c r="E418" s="172">
        <v>0</v>
      </c>
    </row>
    <row r="419" spans="3:5">
      <c r="C419" s="175" t="s">
        <v>623</v>
      </c>
      <c r="D419" s="172">
        <v>7331935</v>
      </c>
      <c r="E419" s="172">
        <v>0</v>
      </c>
    </row>
    <row r="420" spans="3:5">
      <c r="C420" s="175" t="s">
        <v>1534</v>
      </c>
      <c r="D420" s="172">
        <v>30000000</v>
      </c>
      <c r="E420" s="172">
        <v>0</v>
      </c>
    </row>
    <row r="421" spans="3:5">
      <c r="C421" s="175" t="s">
        <v>1044</v>
      </c>
      <c r="D421" s="172">
        <v>30581085</v>
      </c>
      <c r="E421" s="172">
        <v>0</v>
      </c>
    </row>
    <row r="422" spans="3:5">
      <c r="C422" s="175" t="s">
        <v>1045</v>
      </c>
      <c r="D422" s="172">
        <v>33147489</v>
      </c>
      <c r="E422" s="172">
        <v>0</v>
      </c>
    </row>
    <row r="423" spans="3:5">
      <c r="C423" s="175" t="s">
        <v>1046</v>
      </c>
      <c r="D423" s="172">
        <v>42313597</v>
      </c>
      <c r="E423" s="172">
        <v>0</v>
      </c>
    </row>
    <row r="424" spans="3:5">
      <c r="C424" s="175" t="s">
        <v>1469</v>
      </c>
      <c r="D424" s="172">
        <v>9114710</v>
      </c>
      <c r="E424" s="172">
        <v>1993343.39</v>
      </c>
    </row>
    <row r="425" spans="3:5">
      <c r="C425" s="175" t="s">
        <v>1078</v>
      </c>
      <c r="D425" s="172">
        <v>1388002</v>
      </c>
      <c r="E425" s="172">
        <v>0</v>
      </c>
    </row>
    <row r="426" spans="3:5">
      <c r="C426" s="175" t="s">
        <v>1234</v>
      </c>
      <c r="D426" s="172">
        <v>714679</v>
      </c>
      <c r="E426" s="172">
        <v>0</v>
      </c>
    </row>
    <row r="427" spans="3:5">
      <c r="C427" s="175" t="s">
        <v>489</v>
      </c>
      <c r="D427" s="172">
        <v>83038632</v>
      </c>
      <c r="E427" s="172">
        <v>0</v>
      </c>
    </row>
    <row r="428" spans="3:5">
      <c r="C428" s="175" t="s">
        <v>311</v>
      </c>
      <c r="D428" s="172">
        <v>25223428</v>
      </c>
      <c r="E428" s="172">
        <v>0</v>
      </c>
    </row>
    <row r="429" spans="3:5">
      <c r="C429" s="174" t="s">
        <v>245</v>
      </c>
      <c r="D429" s="176">
        <v>20067462</v>
      </c>
      <c r="E429" s="176">
        <v>0</v>
      </c>
    </row>
    <row r="430" spans="3:5">
      <c r="C430" s="175" t="s">
        <v>1468</v>
      </c>
      <c r="D430" s="172">
        <v>67462</v>
      </c>
      <c r="E430" s="172">
        <v>0</v>
      </c>
    </row>
    <row r="431" spans="3:5">
      <c r="C431" s="175" t="s">
        <v>311</v>
      </c>
      <c r="D431" s="172">
        <v>20000000</v>
      </c>
      <c r="E431" s="172">
        <v>0</v>
      </c>
    </row>
    <row r="432" spans="3:5">
      <c r="C432" s="173" t="s">
        <v>250</v>
      </c>
      <c r="D432" s="172">
        <v>1835873973</v>
      </c>
      <c r="E432" s="172">
        <v>121147187.20999999</v>
      </c>
    </row>
    <row r="433" spans="3:5">
      <c r="C433" s="174" t="s">
        <v>243</v>
      </c>
      <c r="D433" s="176">
        <v>1691564330</v>
      </c>
      <c r="E433" s="176">
        <v>114431113.42999999</v>
      </c>
    </row>
    <row r="434" spans="3:5">
      <c r="C434" s="175" t="s">
        <v>1563</v>
      </c>
      <c r="D434" s="172">
        <v>53828367</v>
      </c>
      <c r="E434" s="172">
        <v>0</v>
      </c>
    </row>
    <row r="435" spans="3:5">
      <c r="C435" s="175" t="s">
        <v>938</v>
      </c>
      <c r="D435" s="172">
        <v>73520872</v>
      </c>
      <c r="E435" s="172">
        <v>0</v>
      </c>
    </row>
    <row r="436" spans="3:5">
      <c r="C436" s="175" t="s">
        <v>1166</v>
      </c>
      <c r="D436" s="172">
        <v>5000000</v>
      </c>
      <c r="E436" s="172">
        <v>0</v>
      </c>
    </row>
    <row r="437" spans="3:5">
      <c r="C437" s="175" t="s">
        <v>1628</v>
      </c>
      <c r="D437" s="172">
        <v>11814538</v>
      </c>
      <c r="E437" s="172">
        <v>0</v>
      </c>
    </row>
    <row r="438" spans="3:5">
      <c r="C438" s="175" t="s">
        <v>1562</v>
      </c>
      <c r="D438" s="172">
        <v>16115496</v>
      </c>
      <c r="E438" s="172">
        <v>0</v>
      </c>
    </row>
    <row r="439" spans="3:5">
      <c r="C439" s="175" t="s">
        <v>1233</v>
      </c>
      <c r="D439" s="172">
        <v>260000000</v>
      </c>
      <c r="E439" s="172">
        <v>0</v>
      </c>
    </row>
    <row r="440" spans="3:5">
      <c r="C440" s="175" t="s">
        <v>1183</v>
      </c>
      <c r="D440" s="172">
        <v>2335247</v>
      </c>
      <c r="E440" s="172">
        <v>0</v>
      </c>
    </row>
    <row r="441" spans="3:5">
      <c r="C441" s="175" t="s">
        <v>1232</v>
      </c>
      <c r="D441" s="172">
        <v>119460239</v>
      </c>
      <c r="E441" s="172">
        <v>0</v>
      </c>
    </row>
    <row r="442" spans="3:5">
      <c r="C442" s="175" t="s">
        <v>537</v>
      </c>
      <c r="D442" s="172">
        <v>7306888</v>
      </c>
      <c r="E442" s="172">
        <v>0</v>
      </c>
    </row>
    <row r="443" spans="3:5">
      <c r="C443" s="175" t="s">
        <v>1561</v>
      </c>
      <c r="D443" s="172">
        <v>56778348</v>
      </c>
      <c r="E443" s="172">
        <v>54220954.729999997</v>
      </c>
    </row>
    <row r="444" spans="3:5">
      <c r="C444" s="175" t="s">
        <v>538</v>
      </c>
      <c r="D444" s="172">
        <v>2030470</v>
      </c>
      <c r="E444" s="172">
        <v>0</v>
      </c>
    </row>
    <row r="445" spans="3:5">
      <c r="C445" s="175" t="s">
        <v>1560</v>
      </c>
      <c r="D445" s="172">
        <v>7851414</v>
      </c>
      <c r="E445" s="172">
        <v>0</v>
      </c>
    </row>
    <row r="446" spans="3:5">
      <c r="C446" s="175" t="s">
        <v>539</v>
      </c>
      <c r="D446" s="172">
        <v>2030470</v>
      </c>
      <c r="E446" s="172">
        <v>0</v>
      </c>
    </row>
    <row r="447" spans="3:5">
      <c r="C447" s="175" t="s">
        <v>1559</v>
      </c>
      <c r="D447" s="172">
        <v>1340925</v>
      </c>
      <c r="E447" s="172">
        <v>0</v>
      </c>
    </row>
    <row r="448" spans="3:5">
      <c r="C448" s="175" t="s">
        <v>624</v>
      </c>
      <c r="D448" s="172">
        <v>1394931</v>
      </c>
      <c r="E448" s="172">
        <v>0</v>
      </c>
    </row>
    <row r="449" spans="3:5">
      <c r="C449" s="175" t="s">
        <v>1629</v>
      </c>
      <c r="D449" s="172">
        <v>20000000</v>
      </c>
      <c r="E449" s="172">
        <v>0</v>
      </c>
    </row>
    <row r="450" spans="3:5">
      <c r="C450" s="175" t="s">
        <v>1630</v>
      </c>
      <c r="D450" s="172">
        <v>20000000</v>
      </c>
      <c r="E450" s="172">
        <v>0</v>
      </c>
    </row>
    <row r="451" spans="3:5">
      <c r="C451" s="175" t="s">
        <v>1079</v>
      </c>
      <c r="D451" s="172">
        <v>145075093</v>
      </c>
      <c r="E451" s="172">
        <v>0</v>
      </c>
    </row>
    <row r="452" spans="3:5">
      <c r="C452" s="175" t="s">
        <v>1080</v>
      </c>
      <c r="D452" s="172">
        <v>20000000</v>
      </c>
      <c r="E452" s="172">
        <v>0</v>
      </c>
    </row>
    <row r="453" spans="3:5">
      <c r="C453" s="175" t="s">
        <v>312</v>
      </c>
      <c r="D453" s="172">
        <v>85571997</v>
      </c>
      <c r="E453" s="172">
        <v>0</v>
      </c>
    </row>
    <row r="454" spans="3:5">
      <c r="C454" s="175" t="s">
        <v>469</v>
      </c>
      <c r="D454" s="172">
        <v>12438836</v>
      </c>
      <c r="E454" s="172">
        <v>6912572.6699999999</v>
      </c>
    </row>
    <row r="455" spans="3:5">
      <c r="C455" s="175" t="s">
        <v>953</v>
      </c>
      <c r="D455" s="172">
        <v>100453305</v>
      </c>
      <c r="E455" s="172">
        <v>42069987.700000003</v>
      </c>
    </row>
    <row r="456" spans="3:5">
      <c r="C456" s="175" t="s">
        <v>954</v>
      </c>
      <c r="D456" s="172">
        <v>83357913</v>
      </c>
      <c r="E456" s="172">
        <v>11227598.33</v>
      </c>
    </row>
    <row r="457" spans="3:5">
      <c r="C457" s="175" t="s">
        <v>1155</v>
      </c>
      <c r="D457" s="172">
        <v>354098605</v>
      </c>
      <c r="E457" s="172">
        <v>0</v>
      </c>
    </row>
    <row r="458" spans="3:5">
      <c r="C458" s="175" t="s">
        <v>1081</v>
      </c>
      <c r="D458" s="172">
        <v>8000000</v>
      </c>
      <c r="E458" s="172">
        <v>0</v>
      </c>
    </row>
    <row r="459" spans="3:5">
      <c r="C459" s="175" t="s">
        <v>1467</v>
      </c>
      <c r="D459" s="172">
        <v>10217612</v>
      </c>
      <c r="E459" s="172">
        <v>0</v>
      </c>
    </row>
    <row r="460" spans="3:5">
      <c r="C460" s="175" t="s">
        <v>1631</v>
      </c>
      <c r="D460" s="172">
        <v>90994893</v>
      </c>
      <c r="E460" s="172">
        <v>0</v>
      </c>
    </row>
    <row r="461" spans="3:5">
      <c r="C461" s="175" t="s">
        <v>1056</v>
      </c>
      <c r="D461" s="172">
        <v>42029812</v>
      </c>
      <c r="E461" s="172">
        <v>0</v>
      </c>
    </row>
    <row r="462" spans="3:5">
      <c r="C462" s="175" t="s">
        <v>1082</v>
      </c>
      <c r="D462" s="172">
        <v>18486497</v>
      </c>
      <c r="E462" s="172">
        <v>0</v>
      </c>
    </row>
    <row r="463" spans="3:5">
      <c r="C463" s="175" t="s">
        <v>1083</v>
      </c>
      <c r="D463" s="172">
        <v>10000000</v>
      </c>
      <c r="E463" s="172">
        <v>0</v>
      </c>
    </row>
    <row r="464" spans="3:5">
      <c r="C464" s="175" t="s">
        <v>313</v>
      </c>
      <c r="D464" s="172">
        <v>50031562</v>
      </c>
      <c r="E464" s="172">
        <v>0</v>
      </c>
    </row>
    <row r="465" spans="3:5">
      <c r="C465" s="174" t="s">
        <v>245</v>
      </c>
      <c r="D465" s="176">
        <v>144309643</v>
      </c>
      <c r="E465" s="176">
        <v>6716073.7800000003</v>
      </c>
    </row>
    <row r="466" spans="3:5">
      <c r="C466" s="175" t="s">
        <v>1466</v>
      </c>
      <c r="D466" s="172">
        <v>19999999</v>
      </c>
      <c r="E466" s="172">
        <v>6716073.7800000003</v>
      </c>
    </row>
    <row r="467" spans="3:5">
      <c r="C467" s="175" t="s">
        <v>1465</v>
      </c>
      <c r="D467" s="172">
        <v>41000000</v>
      </c>
      <c r="E467" s="172">
        <v>0</v>
      </c>
    </row>
    <row r="468" spans="3:5">
      <c r="C468" s="175" t="s">
        <v>1082</v>
      </c>
      <c r="D468" s="172">
        <v>83309644</v>
      </c>
      <c r="E468" s="172">
        <v>0</v>
      </c>
    </row>
    <row r="469" spans="3:5">
      <c r="C469" s="173" t="s">
        <v>314</v>
      </c>
      <c r="D469" s="172">
        <v>491426007</v>
      </c>
      <c r="E469" s="172">
        <v>162051090.74000001</v>
      </c>
    </row>
    <row r="470" spans="3:5">
      <c r="C470" s="174" t="s">
        <v>243</v>
      </c>
      <c r="D470" s="176">
        <v>471426007</v>
      </c>
      <c r="E470" s="176">
        <v>162051090.74000001</v>
      </c>
    </row>
    <row r="471" spans="3:5">
      <c r="C471" s="175" t="s">
        <v>1464</v>
      </c>
      <c r="D471" s="172">
        <v>4603072</v>
      </c>
      <c r="E471" s="172">
        <v>0</v>
      </c>
    </row>
    <row r="472" spans="3:5">
      <c r="C472" s="175" t="s">
        <v>315</v>
      </c>
      <c r="D472" s="172">
        <v>48240000</v>
      </c>
      <c r="E472" s="172">
        <v>9267418.2100000009</v>
      </c>
    </row>
    <row r="473" spans="3:5">
      <c r="C473" s="175" t="s">
        <v>540</v>
      </c>
      <c r="D473" s="172">
        <v>789735</v>
      </c>
      <c r="E473" s="172">
        <v>0</v>
      </c>
    </row>
    <row r="474" spans="3:5">
      <c r="C474" s="175" t="s">
        <v>541</v>
      </c>
      <c r="D474" s="172">
        <v>4810533</v>
      </c>
      <c r="E474" s="172">
        <v>0</v>
      </c>
    </row>
    <row r="475" spans="3:5">
      <c r="C475" s="175" t="s">
        <v>316</v>
      </c>
      <c r="D475" s="172">
        <v>62021281</v>
      </c>
      <c r="E475" s="172">
        <v>0</v>
      </c>
    </row>
    <row r="476" spans="3:5">
      <c r="C476" s="175" t="s">
        <v>470</v>
      </c>
      <c r="D476" s="172">
        <v>20787154</v>
      </c>
      <c r="E476" s="172">
        <v>0</v>
      </c>
    </row>
    <row r="477" spans="3:5">
      <c r="C477" s="175" t="s">
        <v>625</v>
      </c>
      <c r="D477" s="172">
        <v>2523769</v>
      </c>
      <c r="E477" s="172">
        <v>0</v>
      </c>
    </row>
    <row r="478" spans="3:5">
      <c r="C478" s="175" t="s">
        <v>1463</v>
      </c>
      <c r="D478" s="172">
        <v>10947984</v>
      </c>
      <c r="E478" s="172">
        <v>3181189.17</v>
      </c>
    </row>
    <row r="479" spans="3:5">
      <c r="C479" s="175" t="s">
        <v>1462</v>
      </c>
      <c r="D479" s="172">
        <v>97282052</v>
      </c>
      <c r="E479" s="172">
        <v>70992529.920000002</v>
      </c>
    </row>
    <row r="480" spans="3:5">
      <c r="C480" s="175" t="s">
        <v>626</v>
      </c>
      <c r="D480" s="172">
        <v>6944551</v>
      </c>
      <c r="E480" s="172">
        <v>0</v>
      </c>
    </row>
    <row r="481" spans="3:5">
      <c r="C481" s="175" t="s">
        <v>1461</v>
      </c>
      <c r="D481" s="172">
        <v>45173787</v>
      </c>
      <c r="E481" s="172">
        <v>22502101.010000002</v>
      </c>
    </row>
    <row r="482" spans="3:5">
      <c r="C482" s="175" t="s">
        <v>1460</v>
      </c>
      <c r="D482" s="172">
        <v>6944551</v>
      </c>
      <c r="E482" s="172">
        <v>0</v>
      </c>
    </row>
    <row r="483" spans="3:5">
      <c r="C483" s="175" t="s">
        <v>1459</v>
      </c>
      <c r="D483" s="172">
        <v>955159</v>
      </c>
      <c r="E483" s="172">
        <v>0</v>
      </c>
    </row>
    <row r="484" spans="3:5">
      <c r="C484" s="175" t="s">
        <v>317</v>
      </c>
      <c r="D484" s="172">
        <v>10000000</v>
      </c>
      <c r="E484" s="172">
        <v>0</v>
      </c>
    </row>
    <row r="485" spans="3:5">
      <c r="C485" s="175" t="s">
        <v>318</v>
      </c>
      <c r="D485" s="172">
        <v>32379976</v>
      </c>
      <c r="E485" s="172">
        <v>21942800.43</v>
      </c>
    </row>
    <row r="486" spans="3:5">
      <c r="C486" s="175" t="s">
        <v>1458</v>
      </c>
      <c r="D486" s="172">
        <v>8081935</v>
      </c>
      <c r="E486" s="172">
        <v>0</v>
      </c>
    </row>
    <row r="487" spans="3:5">
      <c r="C487" s="175" t="s">
        <v>1001</v>
      </c>
      <c r="D487" s="172">
        <v>43776923</v>
      </c>
      <c r="E487" s="172">
        <v>0</v>
      </c>
    </row>
    <row r="488" spans="3:5">
      <c r="C488" s="175" t="s">
        <v>955</v>
      </c>
      <c r="D488" s="172">
        <v>30998493</v>
      </c>
      <c r="E488" s="172">
        <v>0</v>
      </c>
    </row>
    <row r="489" spans="3:5">
      <c r="C489" s="175" t="s">
        <v>1632</v>
      </c>
      <c r="D489" s="172">
        <v>34165052</v>
      </c>
      <c r="E489" s="172">
        <v>34165052</v>
      </c>
    </row>
    <row r="490" spans="3:5">
      <c r="C490" s="174" t="s">
        <v>245</v>
      </c>
      <c r="D490" s="176">
        <v>20000000</v>
      </c>
      <c r="E490" s="176">
        <v>0</v>
      </c>
    </row>
    <row r="491" spans="3:5">
      <c r="C491" s="175" t="s">
        <v>1057</v>
      </c>
      <c r="D491" s="172">
        <v>20000000</v>
      </c>
      <c r="E491" s="172">
        <v>0</v>
      </c>
    </row>
    <row r="492" spans="3:5">
      <c r="C492" s="173" t="s">
        <v>251</v>
      </c>
      <c r="D492" s="172">
        <v>464694984</v>
      </c>
      <c r="E492" s="172">
        <v>24273366.899999999</v>
      </c>
    </row>
    <row r="493" spans="3:5">
      <c r="C493" s="174" t="s">
        <v>243</v>
      </c>
      <c r="D493" s="176">
        <v>464694984</v>
      </c>
      <c r="E493" s="176">
        <v>24273366.899999999</v>
      </c>
    </row>
    <row r="494" spans="3:5">
      <c r="C494" s="175" t="s">
        <v>1002</v>
      </c>
      <c r="D494" s="172">
        <v>2799546</v>
      </c>
      <c r="E494" s="172">
        <v>0</v>
      </c>
    </row>
    <row r="495" spans="3:5">
      <c r="C495" s="175" t="s">
        <v>542</v>
      </c>
      <c r="D495" s="172">
        <v>1256445</v>
      </c>
      <c r="E495" s="172">
        <v>0</v>
      </c>
    </row>
    <row r="496" spans="3:5">
      <c r="C496" s="175" t="s">
        <v>1457</v>
      </c>
      <c r="D496" s="172">
        <v>2799546</v>
      </c>
      <c r="E496" s="172">
        <v>0</v>
      </c>
    </row>
    <row r="497" spans="3:5">
      <c r="C497" s="175" t="s">
        <v>319</v>
      </c>
      <c r="D497" s="172">
        <v>15000000</v>
      </c>
      <c r="E497" s="172">
        <v>7032201.9199999999</v>
      </c>
    </row>
    <row r="498" spans="3:5">
      <c r="C498" s="175" t="s">
        <v>543</v>
      </c>
      <c r="D498" s="172">
        <v>10611201</v>
      </c>
      <c r="E498" s="172">
        <v>0</v>
      </c>
    </row>
    <row r="499" spans="3:5">
      <c r="C499" s="175" t="s">
        <v>956</v>
      </c>
      <c r="D499" s="172">
        <v>29646707</v>
      </c>
      <c r="E499" s="172">
        <v>0</v>
      </c>
    </row>
    <row r="500" spans="3:5">
      <c r="C500" s="175" t="s">
        <v>1231</v>
      </c>
      <c r="D500" s="172">
        <v>425768</v>
      </c>
      <c r="E500" s="172">
        <v>0</v>
      </c>
    </row>
    <row r="501" spans="3:5">
      <c r="C501" s="175" t="s">
        <v>320</v>
      </c>
      <c r="D501" s="172">
        <v>37397609</v>
      </c>
      <c r="E501" s="172">
        <v>0</v>
      </c>
    </row>
    <row r="502" spans="3:5">
      <c r="C502" s="175" t="s">
        <v>847</v>
      </c>
      <c r="D502" s="172">
        <v>4920242</v>
      </c>
      <c r="E502" s="172">
        <v>0</v>
      </c>
    </row>
    <row r="503" spans="3:5">
      <c r="C503" s="175" t="s">
        <v>848</v>
      </c>
      <c r="D503" s="172">
        <v>18284533</v>
      </c>
      <c r="E503" s="172">
        <v>0</v>
      </c>
    </row>
    <row r="504" spans="3:5">
      <c r="C504" s="175" t="s">
        <v>849</v>
      </c>
      <c r="D504" s="172">
        <v>6106338</v>
      </c>
      <c r="E504" s="172">
        <v>0</v>
      </c>
    </row>
    <row r="505" spans="3:5">
      <c r="C505" s="175" t="s">
        <v>850</v>
      </c>
      <c r="D505" s="172">
        <v>7364658</v>
      </c>
      <c r="E505" s="172">
        <v>0</v>
      </c>
    </row>
    <row r="506" spans="3:5">
      <c r="C506" s="175" t="s">
        <v>851</v>
      </c>
      <c r="D506" s="172">
        <v>5129592</v>
      </c>
      <c r="E506" s="172">
        <v>0</v>
      </c>
    </row>
    <row r="507" spans="3:5">
      <c r="C507" s="175" t="s">
        <v>852</v>
      </c>
      <c r="D507" s="172">
        <v>13752724</v>
      </c>
      <c r="E507" s="172">
        <v>0</v>
      </c>
    </row>
    <row r="508" spans="3:5">
      <c r="C508" s="175" t="s">
        <v>853</v>
      </c>
      <c r="D508" s="172">
        <v>7379600</v>
      </c>
      <c r="E508" s="172">
        <v>0</v>
      </c>
    </row>
    <row r="509" spans="3:5">
      <c r="C509" s="175" t="s">
        <v>854</v>
      </c>
      <c r="D509" s="172">
        <v>23744168</v>
      </c>
      <c r="E509" s="172">
        <v>0</v>
      </c>
    </row>
    <row r="510" spans="3:5">
      <c r="C510" s="175" t="s">
        <v>1456</v>
      </c>
      <c r="D510" s="172">
        <v>13421241</v>
      </c>
      <c r="E510" s="172">
        <v>0</v>
      </c>
    </row>
    <row r="511" spans="3:5">
      <c r="C511" s="175" t="s">
        <v>1455</v>
      </c>
      <c r="D511" s="172">
        <v>5137508</v>
      </c>
      <c r="E511" s="172">
        <v>0</v>
      </c>
    </row>
    <row r="512" spans="3:5">
      <c r="C512" s="175" t="s">
        <v>855</v>
      </c>
      <c r="D512" s="172">
        <v>15774478</v>
      </c>
      <c r="E512" s="172">
        <v>0</v>
      </c>
    </row>
    <row r="513" spans="3:5">
      <c r="C513" s="175" t="s">
        <v>1633</v>
      </c>
      <c r="D513" s="172">
        <v>65464844</v>
      </c>
      <c r="E513" s="172">
        <v>0</v>
      </c>
    </row>
    <row r="514" spans="3:5">
      <c r="C514" s="175" t="s">
        <v>1167</v>
      </c>
      <c r="D514" s="172">
        <v>5000000</v>
      </c>
      <c r="E514" s="172">
        <v>0</v>
      </c>
    </row>
    <row r="515" spans="3:5">
      <c r="C515" s="175" t="s">
        <v>957</v>
      </c>
      <c r="D515" s="172">
        <v>32081839</v>
      </c>
      <c r="E515" s="172">
        <v>0</v>
      </c>
    </row>
    <row r="516" spans="3:5">
      <c r="C516" s="175" t="s">
        <v>490</v>
      </c>
      <c r="D516" s="172">
        <v>102065877</v>
      </c>
      <c r="E516" s="172">
        <v>17241164.98</v>
      </c>
    </row>
    <row r="517" spans="3:5">
      <c r="C517" s="175" t="s">
        <v>958</v>
      </c>
      <c r="D517" s="172">
        <v>39130520</v>
      </c>
      <c r="E517" s="172">
        <v>0</v>
      </c>
    </row>
    <row r="518" spans="3:5">
      <c r="C518" s="174" t="s">
        <v>245</v>
      </c>
      <c r="D518" s="176">
        <v>0</v>
      </c>
      <c r="E518" s="176">
        <v>0</v>
      </c>
    </row>
    <row r="519" spans="3:5">
      <c r="C519" s="175" t="s">
        <v>1720</v>
      </c>
      <c r="D519" s="172">
        <v>0</v>
      </c>
      <c r="E519" s="172">
        <v>0</v>
      </c>
    </row>
    <row r="520" spans="3:5">
      <c r="C520" s="173" t="s">
        <v>252</v>
      </c>
      <c r="D520" s="172">
        <v>1838115789</v>
      </c>
      <c r="E520" s="172">
        <v>363006589.40999991</v>
      </c>
    </row>
    <row r="521" spans="3:5">
      <c r="C521" s="174" t="s">
        <v>243</v>
      </c>
      <c r="D521" s="176">
        <v>1587700010</v>
      </c>
      <c r="E521" s="176">
        <v>348276452.16999996</v>
      </c>
    </row>
    <row r="522" spans="3:5">
      <c r="C522" s="175" t="s">
        <v>544</v>
      </c>
      <c r="D522" s="172">
        <v>2030470</v>
      </c>
      <c r="E522" s="172">
        <v>0</v>
      </c>
    </row>
    <row r="523" spans="3:5">
      <c r="C523" s="175" t="s">
        <v>1454</v>
      </c>
      <c r="D523" s="172">
        <v>4127067</v>
      </c>
      <c r="E523" s="172">
        <v>0</v>
      </c>
    </row>
    <row r="524" spans="3:5">
      <c r="C524" s="175" t="s">
        <v>545</v>
      </c>
      <c r="D524" s="172">
        <v>1253439</v>
      </c>
      <c r="E524" s="172">
        <v>0</v>
      </c>
    </row>
    <row r="525" spans="3:5">
      <c r="C525" s="175" t="s">
        <v>1634</v>
      </c>
      <c r="D525" s="172">
        <v>44422301</v>
      </c>
      <c r="E525" s="172">
        <v>0</v>
      </c>
    </row>
    <row r="526" spans="3:5">
      <c r="C526" s="175" t="s">
        <v>546</v>
      </c>
      <c r="D526" s="172">
        <v>2030470</v>
      </c>
      <c r="E526" s="172">
        <v>0</v>
      </c>
    </row>
    <row r="527" spans="3:5">
      <c r="C527" s="175" t="s">
        <v>1453</v>
      </c>
      <c r="D527" s="172">
        <v>73589468</v>
      </c>
      <c r="E527" s="172">
        <v>0</v>
      </c>
    </row>
    <row r="528" spans="3:5">
      <c r="C528" s="175" t="s">
        <v>547</v>
      </c>
      <c r="D528" s="172">
        <v>791841</v>
      </c>
      <c r="E528" s="172">
        <v>0</v>
      </c>
    </row>
    <row r="529" spans="3:5">
      <c r="C529" s="175" t="s">
        <v>548</v>
      </c>
      <c r="D529" s="172">
        <v>481336</v>
      </c>
      <c r="E529" s="172">
        <v>0</v>
      </c>
    </row>
    <row r="530" spans="3:5">
      <c r="C530" s="175" t="s">
        <v>321</v>
      </c>
      <c r="D530" s="172">
        <v>10909446</v>
      </c>
      <c r="E530" s="172">
        <v>0</v>
      </c>
    </row>
    <row r="531" spans="3:5">
      <c r="C531" s="175" t="s">
        <v>1446</v>
      </c>
      <c r="D531" s="172">
        <v>20000000</v>
      </c>
      <c r="E531" s="172">
        <v>0</v>
      </c>
    </row>
    <row r="532" spans="3:5">
      <c r="C532" s="175" t="s">
        <v>1452</v>
      </c>
      <c r="D532" s="172">
        <v>2088607</v>
      </c>
      <c r="E532" s="172">
        <v>0</v>
      </c>
    </row>
    <row r="533" spans="3:5">
      <c r="C533" s="175" t="s">
        <v>322</v>
      </c>
      <c r="D533" s="172">
        <v>93000000</v>
      </c>
      <c r="E533" s="172">
        <v>0</v>
      </c>
    </row>
    <row r="534" spans="3:5">
      <c r="C534" s="175" t="s">
        <v>1451</v>
      </c>
      <c r="D534" s="172">
        <v>3614249</v>
      </c>
      <c r="E534" s="172">
        <v>0</v>
      </c>
    </row>
    <row r="535" spans="3:5">
      <c r="C535" s="175" t="s">
        <v>1450</v>
      </c>
      <c r="D535" s="172">
        <v>20000000</v>
      </c>
      <c r="E535" s="172">
        <v>20000000</v>
      </c>
    </row>
    <row r="536" spans="3:5">
      <c r="C536" s="175" t="s">
        <v>549</v>
      </c>
      <c r="D536" s="172">
        <v>791841</v>
      </c>
      <c r="E536" s="172">
        <v>0</v>
      </c>
    </row>
    <row r="537" spans="3:5">
      <c r="C537" s="175" t="s">
        <v>1442</v>
      </c>
      <c r="D537" s="172">
        <v>20000000</v>
      </c>
      <c r="E537" s="172">
        <v>0</v>
      </c>
    </row>
    <row r="538" spans="3:5">
      <c r="C538" s="175" t="s">
        <v>550</v>
      </c>
      <c r="D538" s="172">
        <v>2753439</v>
      </c>
      <c r="E538" s="172">
        <v>0</v>
      </c>
    </row>
    <row r="539" spans="3:5">
      <c r="C539" s="175" t="s">
        <v>1449</v>
      </c>
      <c r="D539" s="172">
        <v>20000000</v>
      </c>
      <c r="E539" s="172">
        <v>20000000</v>
      </c>
    </row>
    <row r="540" spans="3:5">
      <c r="C540" s="175" t="s">
        <v>1558</v>
      </c>
      <c r="D540" s="172">
        <v>141167282</v>
      </c>
      <c r="E540" s="172">
        <v>0</v>
      </c>
    </row>
    <row r="541" spans="3:5">
      <c r="C541" s="175" t="s">
        <v>323</v>
      </c>
      <c r="D541" s="172">
        <v>29000000</v>
      </c>
      <c r="E541" s="172">
        <v>0</v>
      </c>
    </row>
    <row r="542" spans="3:5">
      <c r="C542" s="175" t="s">
        <v>1635</v>
      </c>
      <c r="D542" s="172">
        <v>9467926</v>
      </c>
      <c r="E542" s="172">
        <v>0</v>
      </c>
    </row>
    <row r="543" spans="3:5">
      <c r="C543" s="175" t="s">
        <v>324</v>
      </c>
      <c r="D543" s="172">
        <v>261078074</v>
      </c>
      <c r="E543" s="172">
        <v>0</v>
      </c>
    </row>
    <row r="544" spans="3:5">
      <c r="C544" s="175" t="s">
        <v>735</v>
      </c>
      <c r="D544" s="172">
        <v>20000000</v>
      </c>
      <c r="E544" s="172">
        <v>20000000</v>
      </c>
    </row>
    <row r="545" spans="3:5">
      <c r="C545" s="175" t="s">
        <v>1441</v>
      </c>
      <c r="D545" s="172">
        <v>10000000</v>
      </c>
      <c r="E545" s="172">
        <v>0</v>
      </c>
    </row>
    <row r="546" spans="3:5">
      <c r="C546" s="175" t="s">
        <v>1759</v>
      </c>
      <c r="D546" s="172">
        <v>0</v>
      </c>
      <c r="E546" s="172">
        <v>31273062</v>
      </c>
    </row>
    <row r="547" spans="3:5">
      <c r="C547" s="175" t="s">
        <v>1084</v>
      </c>
      <c r="D547" s="172">
        <v>52764804</v>
      </c>
      <c r="E547" s="172">
        <v>8563663.9299999997</v>
      </c>
    </row>
    <row r="548" spans="3:5">
      <c r="C548" s="175" t="s">
        <v>1085</v>
      </c>
      <c r="D548" s="172">
        <v>5000000</v>
      </c>
      <c r="E548" s="172">
        <v>0</v>
      </c>
    </row>
    <row r="549" spans="3:5">
      <c r="C549" s="175" t="s">
        <v>325</v>
      </c>
      <c r="D549" s="172">
        <v>23291774</v>
      </c>
      <c r="E549" s="172">
        <v>0</v>
      </c>
    </row>
    <row r="550" spans="3:5">
      <c r="C550" s="175" t="s">
        <v>326</v>
      </c>
      <c r="D550" s="172">
        <v>124198927</v>
      </c>
      <c r="E550" s="172">
        <v>108712524.39</v>
      </c>
    </row>
    <row r="551" spans="3:5">
      <c r="C551" s="175" t="s">
        <v>1448</v>
      </c>
      <c r="D551" s="172">
        <v>165440861</v>
      </c>
      <c r="E551" s="172">
        <v>81100897.329999998</v>
      </c>
    </row>
    <row r="552" spans="3:5">
      <c r="C552" s="175" t="s">
        <v>1086</v>
      </c>
      <c r="D552" s="172">
        <v>10000000</v>
      </c>
      <c r="E552" s="172">
        <v>10000000</v>
      </c>
    </row>
    <row r="553" spans="3:5">
      <c r="C553" s="175" t="s">
        <v>1087</v>
      </c>
      <c r="D553" s="172">
        <v>14508081</v>
      </c>
      <c r="E553" s="172">
        <v>3294886.39</v>
      </c>
    </row>
    <row r="554" spans="3:5">
      <c r="C554" s="175" t="s">
        <v>959</v>
      </c>
      <c r="D554" s="172">
        <v>73950835</v>
      </c>
      <c r="E554" s="172">
        <v>0</v>
      </c>
    </row>
    <row r="555" spans="3:5">
      <c r="C555" s="175" t="s">
        <v>736</v>
      </c>
      <c r="D555" s="172">
        <v>19889640</v>
      </c>
      <c r="E555" s="172">
        <v>4462456.12</v>
      </c>
    </row>
    <row r="556" spans="3:5">
      <c r="C556" s="175" t="s">
        <v>1088</v>
      </c>
      <c r="D556" s="172">
        <v>20159965</v>
      </c>
      <c r="E556" s="172">
        <v>0</v>
      </c>
    </row>
    <row r="557" spans="3:5">
      <c r="C557" s="175" t="s">
        <v>1636</v>
      </c>
      <c r="D557" s="172">
        <v>77445249</v>
      </c>
      <c r="E557" s="172">
        <v>0</v>
      </c>
    </row>
    <row r="558" spans="3:5">
      <c r="C558" s="175" t="s">
        <v>1168</v>
      </c>
      <c r="D558" s="172">
        <v>2000000</v>
      </c>
      <c r="E558" s="172">
        <v>0</v>
      </c>
    </row>
    <row r="559" spans="3:5">
      <c r="C559" s="175" t="s">
        <v>1447</v>
      </c>
      <c r="D559" s="172">
        <v>10000000</v>
      </c>
      <c r="E559" s="172">
        <v>0</v>
      </c>
    </row>
    <row r="560" spans="3:5">
      <c r="C560" s="175" t="s">
        <v>1169</v>
      </c>
      <c r="D560" s="172">
        <v>2000000</v>
      </c>
      <c r="E560" s="172">
        <v>0</v>
      </c>
    </row>
    <row r="561" spans="3:5">
      <c r="C561" s="175" t="s">
        <v>327</v>
      </c>
      <c r="D561" s="172">
        <v>85653451</v>
      </c>
      <c r="E561" s="172">
        <v>0</v>
      </c>
    </row>
    <row r="562" spans="3:5">
      <c r="C562" s="175" t="s">
        <v>1637</v>
      </c>
      <c r="D562" s="172">
        <v>35520682</v>
      </c>
      <c r="E562" s="172">
        <v>33744648</v>
      </c>
    </row>
    <row r="563" spans="3:5">
      <c r="C563" s="175" t="s">
        <v>1638</v>
      </c>
      <c r="D563" s="172">
        <v>16689757</v>
      </c>
      <c r="E563" s="172">
        <v>0</v>
      </c>
    </row>
    <row r="564" spans="3:5">
      <c r="C564" s="175" t="s">
        <v>1440</v>
      </c>
      <c r="D564" s="172">
        <v>56588728</v>
      </c>
      <c r="E564" s="172">
        <v>7124314.0099999998</v>
      </c>
    </row>
    <row r="565" spans="3:5">
      <c r="C565" s="174" t="s">
        <v>245</v>
      </c>
      <c r="D565" s="176">
        <v>250415779</v>
      </c>
      <c r="E565" s="176">
        <v>14730137.239999998</v>
      </c>
    </row>
    <row r="566" spans="3:5">
      <c r="C566" s="175" t="s">
        <v>1443</v>
      </c>
      <c r="D566" s="172">
        <v>162716893</v>
      </c>
      <c r="E566" s="172">
        <v>0</v>
      </c>
    </row>
    <row r="567" spans="3:5">
      <c r="C567" s="175" t="s">
        <v>1089</v>
      </c>
      <c r="D567" s="172">
        <v>7797132</v>
      </c>
      <c r="E567" s="172">
        <v>0</v>
      </c>
    </row>
    <row r="568" spans="3:5">
      <c r="C568" s="175" t="s">
        <v>1445</v>
      </c>
      <c r="D568" s="172">
        <v>40125835</v>
      </c>
      <c r="E568" s="172">
        <v>6182941.71</v>
      </c>
    </row>
    <row r="569" spans="3:5">
      <c r="C569" s="175" t="s">
        <v>1444</v>
      </c>
      <c r="D569" s="172">
        <v>924915</v>
      </c>
      <c r="E569" s="172">
        <v>0</v>
      </c>
    </row>
    <row r="570" spans="3:5">
      <c r="C570" s="175" t="s">
        <v>939</v>
      </c>
      <c r="D570" s="172">
        <v>38851004</v>
      </c>
      <c r="E570" s="172">
        <v>8547195.5299999993</v>
      </c>
    </row>
    <row r="571" spans="3:5">
      <c r="C571" s="175" t="s">
        <v>1721</v>
      </c>
      <c r="D571" s="172">
        <v>0</v>
      </c>
      <c r="E571" s="172">
        <v>0</v>
      </c>
    </row>
    <row r="572" spans="3:5">
      <c r="C572" s="173" t="s">
        <v>328</v>
      </c>
      <c r="D572" s="172">
        <v>590800924</v>
      </c>
      <c r="E572" s="172">
        <v>231754074.84</v>
      </c>
    </row>
    <row r="573" spans="3:5">
      <c r="C573" s="174" t="s">
        <v>243</v>
      </c>
      <c r="D573" s="176">
        <v>432160924</v>
      </c>
      <c r="E573" s="176">
        <v>231754074.84</v>
      </c>
    </row>
    <row r="574" spans="3:5">
      <c r="C574" s="175" t="s">
        <v>1639</v>
      </c>
      <c r="D574" s="172">
        <v>10954464</v>
      </c>
      <c r="E574" s="172">
        <v>0</v>
      </c>
    </row>
    <row r="575" spans="3:5">
      <c r="C575" s="175" t="s">
        <v>329</v>
      </c>
      <c r="D575" s="172">
        <v>15000000</v>
      </c>
      <c r="E575" s="172">
        <v>0</v>
      </c>
    </row>
    <row r="576" spans="3:5">
      <c r="C576" s="175" t="s">
        <v>1170</v>
      </c>
      <c r="D576" s="172">
        <v>5000000</v>
      </c>
      <c r="E576" s="172">
        <v>0</v>
      </c>
    </row>
    <row r="577" spans="3:5">
      <c r="C577" s="175" t="s">
        <v>551</v>
      </c>
      <c r="D577" s="172">
        <v>783418</v>
      </c>
      <c r="E577" s="172">
        <v>0</v>
      </c>
    </row>
    <row r="578" spans="3:5">
      <c r="C578" s="175" t="s">
        <v>552</v>
      </c>
      <c r="D578" s="172">
        <v>6726364</v>
      </c>
      <c r="E578" s="172">
        <v>0</v>
      </c>
    </row>
    <row r="579" spans="3:5">
      <c r="C579" s="175" t="s">
        <v>1003</v>
      </c>
      <c r="D579" s="172">
        <v>783417</v>
      </c>
      <c r="E579" s="172">
        <v>0</v>
      </c>
    </row>
    <row r="580" spans="3:5">
      <c r="C580" s="175" t="s">
        <v>627</v>
      </c>
      <c r="D580" s="172">
        <v>12066015</v>
      </c>
      <c r="E580" s="172">
        <v>0</v>
      </c>
    </row>
    <row r="581" spans="3:5">
      <c r="C581" s="175" t="s">
        <v>1439</v>
      </c>
      <c r="D581" s="172">
        <v>3417914</v>
      </c>
      <c r="E581" s="172">
        <v>0</v>
      </c>
    </row>
    <row r="582" spans="3:5">
      <c r="C582" s="175" t="s">
        <v>1004</v>
      </c>
      <c r="D582" s="172">
        <v>21182604</v>
      </c>
      <c r="E582" s="172">
        <v>0</v>
      </c>
    </row>
    <row r="583" spans="3:5">
      <c r="C583" s="175" t="s">
        <v>491</v>
      </c>
      <c r="D583" s="172">
        <v>184848771</v>
      </c>
      <c r="E583" s="172">
        <v>106423099.95</v>
      </c>
    </row>
    <row r="584" spans="3:5">
      <c r="C584" s="175" t="s">
        <v>960</v>
      </c>
      <c r="D584" s="172">
        <v>55372480</v>
      </c>
      <c r="E584" s="172">
        <v>42578067.140000001</v>
      </c>
    </row>
    <row r="585" spans="3:5">
      <c r="C585" s="175" t="s">
        <v>961</v>
      </c>
      <c r="D585" s="172">
        <v>81505429</v>
      </c>
      <c r="E585" s="172">
        <v>61774717.82</v>
      </c>
    </row>
    <row r="586" spans="3:5">
      <c r="C586" s="175" t="s">
        <v>1090</v>
      </c>
      <c r="D586" s="172">
        <v>2792904</v>
      </c>
      <c r="E586" s="172">
        <v>0</v>
      </c>
    </row>
    <row r="587" spans="3:5">
      <c r="C587" s="175" t="s">
        <v>1557</v>
      </c>
      <c r="D587" s="172">
        <v>31727144</v>
      </c>
      <c r="E587" s="172">
        <v>20978189.93</v>
      </c>
    </row>
    <row r="588" spans="3:5">
      <c r="C588" s="174" t="s">
        <v>245</v>
      </c>
      <c r="D588" s="176">
        <v>158640000</v>
      </c>
      <c r="E588" s="176">
        <v>0</v>
      </c>
    </row>
    <row r="589" spans="3:5">
      <c r="C589" s="175" t="s">
        <v>1177</v>
      </c>
      <c r="D589" s="172">
        <v>158640000</v>
      </c>
      <c r="E589" s="172">
        <v>0</v>
      </c>
    </row>
    <row r="590" spans="3:5">
      <c r="C590" s="173" t="s">
        <v>253</v>
      </c>
      <c r="D590" s="172">
        <v>1210673472</v>
      </c>
      <c r="E590" s="172">
        <v>373372418.60999995</v>
      </c>
    </row>
    <row r="591" spans="3:5">
      <c r="C591" s="174" t="s">
        <v>243</v>
      </c>
      <c r="D591" s="176">
        <v>1067488608</v>
      </c>
      <c r="E591" s="176">
        <v>358245576.90999997</v>
      </c>
    </row>
    <row r="592" spans="3:5">
      <c r="C592" s="175" t="s">
        <v>553</v>
      </c>
      <c r="D592" s="172">
        <v>7940241</v>
      </c>
      <c r="E592" s="172">
        <v>0</v>
      </c>
    </row>
    <row r="593" spans="3:5">
      <c r="C593" s="175" t="s">
        <v>554</v>
      </c>
      <c r="D593" s="172">
        <v>1495764</v>
      </c>
      <c r="E593" s="172">
        <v>0</v>
      </c>
    </row>
    <row r="594" spans="3:5">
      <c r="C594" s="175" t="s">
        <v>628</v>
      </c>
      <c r="D594" s="172">
        <v>1124434</v>
      </c>
      <c r="E594" s="172">
        <v>0</v>
      </c>
    </row>
    <row r="595" spans="3:5">
      <c r="C595" s="175" t="s">
        <v>1438</v>
      </c>
      <c r="D595" s="172">
        <v>4270029</v>
      </c>
      <c r="E595" s="172">
        <v>0</v>
      </c>
    </row>
    <row r="596" spans="3:5">
      <c r="C596" s="175" t="s">
        <v>629</v>
      </c>
      <c r="D596" s="172">
        <v>2595669</v>
      </c>
      <c r="E596" s="172">
        <v>0</v>
      </c>
    </row>
    <row r="597" spans="3:5">
      <c r="C597" s="175" t="s">
        <v>630</v>
      </c>
      <c r="D597" s="172">
        <v>705374</v>
      </c>
      <c r="E597" s="172">
        <v>0</v>
      </c>
    </row>
    <row r="598" spans="3:5">
      <c r="C598" s="175" t="s">
        <v>631</v>
      </c>
      <c r="D598" s="172">
        <v>4638767</v>
      </c>
      <c r="E598" s="172">
        <v>0</v>
      </c>
    </row>
    <row r="599" spans="3:5">
      <c r="C599" s="175" t="s">
        <v>632</v>
      </c>
      <c r="D599" s="172">
        <v>3752852</v>
      </c>
      <c r="E599" s="172">
        <v>0</v>
      </c>
    </row>
    <row r="600" spans="3:5">
      <c r="C600" s="175" t="s">
        <v>1640</v>
      </c>
      <c r="D600" s="172">
        <v>27415214</v>
      </c>
      <c r="E600" s="172">
        <v>0</v>
      </c>
    </row>
    <row r="601" spans="3:5">
      <c r="C601" s="175" t="s">
        <v>633</v>
      </c>
      <c r="D601" s="172">
        <v>12244226</v>
      </c>
      <c r="E601" s="172">
        <v>0</v>
      </c>
    </row>
    <row r="602" spans="3:5">
      <c r="C602" s="175" t="s">
        <v>1005</v>
      </c>
      <c r="D602" s="172">
        <v>1095313</v>
      </c>
      <c r="E602" s="172">
        <v>0</v>
      </c>
    </row>
    <row r="603" spans="3:5">
      <c r="C603" s="175" t="s">
        <v>634</v>
      </c>
      <c r="D603" s="172">
        <v>2565308</v>
      </c>
      <c r="E603" s="172">
        <v>0</v>
      </c>
    </row>
    <row r="604" spans="3:5">
      <c r="C604" s="175" t="s">
        <v>635</v>
      </c>
      <c r="D604" s="172">
        <v>2565308</v>
      </c>
      <c r="E604" s="172">
        <v>0</v>
      </c>
    </row>
    <row r="605" spans="3:5">
      <c r="C605" s="175" t="s">
        <v>636</v>
      </c>
      <c r="D605" s="172">
        <v>3765377</v>
      </c>
      <c r="E605" s="172">
        <v>0</v>
      </c>
    </row>
    <row r="606" spans="3:5">
      <c r="C606" s="175" t="s">
        <v>1437</v>
      </c>
      <c r="D606" s="172">
        <v>1262818</v>
      </c>
      <c r="E606" s="172">
        <v>0</v>
      </c>
    </row>
    <row r="607" spans="3:5">
      <c r="C607" s="175" t="s">
        <v>330</v>
      </c>
      <c r="D607" s="172">
        <v>6646032</v>
      </c>
      <c r="E607" s="172">
        <v>0</v>
      </c>
    </row>
    <row r="608" spans="3:5">
      <c r="C608" s="175" t="s">
        <v>331</v>
      </c>
      <c r="D608" s="172">
        <v>31184647</v>
      </c>
      <c r="E608" s="172">
        <v>0</v>
      </c>
    </row>
    <row r="609" spans="3:5">
      <c r="C609" s="175" t="s">
        <v>1436</v>
      </c>
      <c r="D609" s="172">
        <v>4684108</v>
      </c>
      <c r="E609" s="172">
        <v>0</v>
      </c>
    </row>
    <row r="610" spans="3:5">
      <c r="C610" s="175" t="s">
        <v>737</v>
      </c>
      <c r="D610" s="172">
        <v>6692496</v>
      </c>
      <c r="E610" s="172">
        <v>0</v>
      </c>
    </row>
    <row r="611" spans="3:5">
      <c r="C611" s="175" t="s">
        <v>637</v>
      </c>
      <c r="D611" s="172">
        <v>3693289</v>
      </c>
      <c r="E611" s="172">
        <v>0</v>
      </c>
    </row>
    <row r="612" spans="3:5">
      <c r="C612" s="175" t="s">
        <v>638</v>
      </c>
      <c r="D612" s="172">
        <v>2524063</v>
      </c>
      <c r="E612" s="172">
        <v>0</v>
      </c>
    </row>
    <row r="613" spans="3:5">
      <c r="C613" s="175" t="s">
        <v>639</v>
      </c>
      <c r="D613" s="172">
        <v>2524063</v>
      </c>
      <c r="E613" s="172">
        <v>0</v>
      </c>
    </row>
    <row r="614" spans="3:5">
      <c r="C614" s="175" t="s">
        <v>332</v>
      </c>
      <c r="D614" s="172">
        <v>25216142</v>
      </c>
      <c r="E614" s="172">
        <v>0</v>
      </c>
    </row>
    <row r="615" spans="3:5">
      <c r="C615" s="175" t="s">
        <v>640</v>
      </c>
      <c r="D615" s="172">
        <v>3067874</v>
      </c>
      <c r="E615" s="172">
        <v>0</v>
      </c>
    </row>
    <row r="616" spans="3:5">
      <c r="C616" s="175" t="s">
        <v>641</v>
      </c>
      <c r="D616" s="172">
        <v>3067874</v>
      </c>
      <c r="E616" s="172">
        <v>0</v>
      </c>
    </row>
    <row r="617" spans="3:5">
      <c r="C617" s="175" t="s">
        <v>642</v>
      </c>
      <c r="D617" s="172">
        <v>5120664</v>
      </c>
      <c r="E617" s="172">
        <v>0</v>
      </c>
    </row>
    <row r="618" spans="3:5">
      <c r="C618" s="175" t="s">
        <v>643</v>
      </c>
      <c r="D618" s="172">
        <v>4341063</v>
      </c>
      <c r="E618" s="172">
        <v>0</v>
      </c>
    </row>
    <row r="619" spans="3:5">
      <c r="C619" s="175" t="s">
        <v>1435</v>
      </c>
      <c r="D619" s="172">
        <v>26140065</v>
      </c>
      <c r="E619" s="172">
        <v>18138376.890000001</v>
      </c>
    </row>
    <row r="620" spans="3:5">
      <c r="C620" s="175" t="s">
        <v>644</v>
      </c>
      <c r="D620" s="172">
        <v>5103076</v>
      </c>
      <c r="E620" s="172">
        <v>0</v>
      </c>
    </row>
    <row r="621" spans="3:5">
      <c r="C621" s="175" t="s">
        <v>1091</v>
      </c>
      <c r="D621" s="172">
        <v>16757020</v>
      </c>
      <c r="E621" s="172">
        <v>7299772.79</v>
      </c>
    </row>
    <row r="622" spans="3:5">
      <c r="C622" s="175" t="s">
        <v>1641</v>
      </c>
      <c r="D622" s="172">
        <v>10000000</v>
      </c>
      <c r="E622" s="172">
        <v>0</v>
      </c>
    </row>
    <row r="623" spans="3:5">
      <c r="C623" s="175" t="s">
        <v>962</v>
      </c>
      <c r="D623" s="172">
        <v>5000000</v>
      </c>
      <c r="E623" s="172">
        <v>0</v>
      </c>
    </row>
    <row r="624" spans="3:5">
      <c r="C624" s="175" t="s">
        <v>1092</v>
      </c>
      <c r="D624" s="172">
        <v>2142699</v>
      </c>
      <c r="E624" s="172">
        <v>0</v>
      </c>
    </row>
    <row r="625" spans="3:5">
      <c r="C625" s="175" t="s">
        <v>333</v>
      </c>
      <c r="D625" s="172">
        <v>27143613</v>
      </c>
      <c r="E625" s="172">
        <v>0</v>
      </c>
    </row>
    <row r="626" spans="3:5">
      <c r="C626" s="175" t="s">
        <v>963</v>
      </c>
      <c r="D626" s="172">
        <v>136157143</v>
      </c>
      <c r="E626" s="172">
        <v>55544238.390000001</v>
      </c>
    </row>
    <row r="627" spans="3:5">
      <c r="C627" s="175" t="s">
        <v>964</v>
      </c>
      <c r="D627" s="172">
        <v>50946538</v>
      </c>
      <c r="E627" s="172">
        <v>19865672.57</v>
      </c>
    </row>
    <row r="628" spans="3:5">
      <c r="C628" s="175" t="s">
        <v>1093</v>
      </c>
      <c r="D628" s="172">
        <v>8692036</v>
      </c>
      <c r="E628" s="172">
        <v>0</v>
      </c>
    </row>
    <row r="629" spans="3:5">
      <c r="C629" s="175" t="s">
        <v>1171</v>
      </c>
      <c r="D629" s="172">
        <v>33489931</v>
      </c>
      <c r="E629" s="172">
        <v>0</v>
      </c>
    </row>
    <row r="630" spans="3:5">
      <c r="C630" s="175" t="s">
        <v>1094</v>
      </c>
      <c r="D630" s="172">
        <v>29859567</v>
      </c>
      <c r="E630" s="172">
        <v>0</v>
      </c>
    </row>
    <row r="631" spans="3:5">
      <c r="C631" s="175" t="s">
        <v>334</v>
      </c>
      <c r="D631" s="172">
        <v>122935036</v>
      </c>
      <c r="E631" s="172">
        <v>62483189.890000001</v>
      </c>
    </row>
    <row r="632" spans="3:5">
      <c r="C632" s="175" t="s">
        <v>1095</v>
      </c>
      <c r="D632" s="172">
        <v>38456580</v>
      </c>
      <c r="E632" s="172">
        <v>0</v>
      </c>
    </row>
    <row r="633" spans="3:5">
      <c r="C633" s="175" t="s">
        <v>1096</v>
      </c>
      <c r="D633" s="172">
        <v>10000000</v>
      </c>
      <c r="E633" s="172">
        <v>0</v>
      </c>
    </row>
    <row r="634" spans="3:5">
      <c r="C634" s="175" t="s">
        <v>1097</v>
      </c>
      <c r="D634" s="172">
        <v>20155391</v>
      </c>
      <c r="E634" s="172">
        <v>0</v>
      </c>
    </row>
    <row r="635" spans="3:5">
      <c r="C635" s="175" t="s">
        <v>335</v>
      </c>
      <c r="D635" s="172">
        <v>12275437</v>
      </c>
      <c r="E635" s="172">
        <v>0</v>
      </c>
    </row>
    <row r="636" spans="3:5">
      <c r="C636" s="175" t="s">
        <v>1156</v>
      </c>
      <c r="D636" s="172">
        <v>30217777</v>
      </c>
      <c r="E636" s="172">
        <v>0</v>
      </c>
    </row>
    <row r="637" spans="3:5">
      <c r="C637" s="175" t="s">
        <v>336</v>
      </c>
      <c r="D637" s="172">
        <v>69223576</v>
      </c>
      <c r="E637" s="172">
        <v>17966428.23</v>
      </c>
    </row>
    <row r="638" spans="3:5">
      <c r="C638" s="175" t="s">
        <v>1157</v>
      </c>
      <c r="D638" s="172">
        <v>100000000</v>
      </c>
      <c r="E638" s="172">
        <v>99999999.430000007</v>
      </c>
    </row>
    <row r="639" spans="3:5">
      <c r="C639" s="175" t="s">
        <v>492</v>
      </c>
      <c r="D639" s="172">
        <v>120757727</v>
      </c>
      <c r="E639" s="172">
        <v>76947898.719999999</v>
      </c>
    </row>
    <row r="640" spans="3:5">
      <c r="C640" s="175" t="s">
        <v>1172</v>
      </c>
      <c r="D640" s="172">
        <v>15836387</v>
      </c>
      <c r="E640" s="172">
        <v>0</v>
      </c>
    </row>
    <row r="641" spans="3:5">
      <c r="C641" s="174" t="s">
        <v>245</v>
      </c>
      <c r="D641" s="176">
        <v>143184864</v>
      </c>
      <c r="E641" s="176">
        <v>15126841.699999999</v>
      </c>
    </row>
    <row r="642" spans="3:5">
      <c r="C642" s="175" t="s">
        <v>1556</v>
      </c>
      <c r="D642" s="172">
        <v>46099145</v>
      </c>
      <c r="E642" s="172">
        <v>0</v>
      </c>
    </row>
    <row r="643" spans="3:5">
      <c r="C643" s="175" t="s">
        <v>1434</v>
      </c>
      <c r="D643" s="172">
        <v>54198739</v>
      </c>
      <c r="E643" s="172">
        <v>15126841.699999999</v>
      </c>
    </row>
    <row r="644" spans="3:5">
      <c r="C644" s="175" t="s">
        <v>1722</v>
      </c>
      <c r="D644" s="172">
        <v>0</v>
      </c>
      <c r="E644" s="172">
        <v>0</v>
      </c>
    </row>
    <row r="645" spans="3:5">
      <c r="C645" s="175" t="s">
        <v>1098</v>
      </c>
      <c r="D645" s="172">
        <v>42886980</v>
      </c>
      <c r="E645" s="172">
        <v>0</v>
      </c>
    </row>
    <row r="646" spans="3:5">
      <c r="C646" s="173" t="s">
        <v>337</v>
      </c>
      <c r="D646" s="172">
        <v>1498177270</v>
      </c>
      <c r="E646" s="172">
        <v>503742466.43000001</v>
      </c>
    </row>
    <row r="647" spans="3:5">
      <c r="C647" s="174" t="s">
        <v>243</v>
      </c>
      <c r="D647" s="176">
        <v>1473680528</v>
      </c>
      <c r="E647" s="176">
        <v>503742466.43000001</v>
      </c>
    </row>
    <row r="648" spans="3:5">
      <c r="C648" s="175" t="s">
        <v>338</v>
      </c>
      <c r="D648" s="172">
        <v>24072499</v>
      </c>
      <c r="E648" s="172">
        <v>0</v>
      </c>
    </row>
    <row r="649" spans="3:5">
      <c r="C649" s="175" t="s">
        <v>339</v>
      </c>
      <c r="D649" s="172">
        <v>15305469</v>
      </c>
      <c r="E649" s="172">
        <v>0</v>
      </c>
    </row>
    <row r="650" spans="3:5">
      <c r="C650" s="175" t="s">
        <v>340</v>
      </c>
      <c r="D650" s="172">
        <v>103320931</v>
      </c>
      <c r="E650" s="172">
        <v>0</v>
      </c>
    </row>
    <row r="651" spans="3:5">
      <c r="C651" s="175" t="s">
        <v>555</v>
      </c>
      <c r="D651" s="172">
        <v>7036873</v>
      </c>
      <c r="E651" s="172">
        <v>0</v>
      </c>
    </row>
    <row r="652" spans="3:5">
      <c r="C652" s="175" t="s">
        <v>556</v>
      </c>
      <c r="D652" s="172">
        <v>4844222</v>
      </c>
      <c r="E652" s="172">
        <v>0</v>
      </c>
    </row>
    <row r="653" spans="3:5">
      <c r="C653" s="175" t="s">
        <v>1433</v>
      </c>
      <c r="D653" s="172">
        <v>18428206</v>
      </c>
      <c r="E653" s="172">
        <v>0</v>
      </c>
    </row>
    <row r="654" spans="3:5">
      <c r="C654" s="175" t="s">
        <v>557</v>
      </c>
      <c r="D654" s="172">
        <v>1875179</v>
      </c>
      <c r="E654" s="172">
        <v>0</v>
      </c>
    </row>
    <row r="655" spans="3:5">
      <c r="C655" s="175" t="s">
        <v>558</v>
      </c>
      <c r="D655" s="172">
        <v>11762181</v>
      </c>
      <c r="E655" s="172">
        <v>0</v>
      </c>
    </row>
    <row r="656" spans="3:5">
      <c r="C656" s="175" t="s">
        <v>559</v>
      </c>
      <c r="D656" s="172">
        <v>4844222</v>
      </c>
      <c r="E656" s="172">
        <v>0</v>
      </c>
    </row>
    <row r="657" spans="3:5">
      <c r="C657" s="175" t="s">
        <v>1432</v>
      </c>
      <c r="D657" s="172">
        <v>7036873</v>
      </c>
      <c r="E657" s="172">
        <v>0</v>
      </c>
    </row>
    <row r="658" spans="3:5">
      <c r="C658" s="175" t="s">
        <v>1006</v>
      </c>
      <c r="D658" s="172">
        <v>57467939</v>
      </c>
      <c r="E658" s="172">
        <v>0</v>
      </c>
    </row>
    <row r="659" spans="3:5">
      <c r="C659" s="175" t="s">
        <v>1230</v>
      </c>
      <c r="D659" s="172">
        <v>62745808</v>
      </c>
      <c r="E659" s="172">
        <v>0</v>
      </c>
    </row>
    <row r="660" spans="3:5">
      <c r="C660" s="175" t="s">
        <v>341</v>
      </c>
      <c r="D660" s="172">
        <v>8679557</v>
      </c>
      <c r="E660" s="172">
        <v>0</v>
      </c>
    </row>
    <row r="661" spans="3:5">
      <c r="C661" s="175" t="s">
        <v>471</v>
      </c>
      <c r="D661" s="172">
        <v>30000000</v>
      </c>
      <c r="E661" s="172">
        <v>30000000</v>
      </c>
    </row>
    <row r="662" spans="3:5">
      <c r="C662" s="175" t="s">
        <v>472</v>
      </c>
      <c r="D662" s="172">
        <v>9195495</v>
      </c>
      <c r="E662" s="172">
        <v>9195495</v>
      </c>
    </row>
    <row r="663" spans="3:5">
      <c r="C663" s="175" t="s">
        <v>473</v>
      </c>
      <c r="D663" s="172">
        <v>22405690</v>
      </c>
      <c r="E663" s="172">
        <v>22405690</v>
      </c>
    </row>
    <row r="664" spans="3:5">
      <c r="C664" s="175" t="s">
        <v>342</v>
      </c>
      <c r="D664" s="172">
        <v>5229408</v>
      </c>
      <c r="E664" s="172">
        <v>0</v>
      </c>
    </row>
    <row r="665" spans="3:5">
      <c r="C665" s="175" t="s">
        <v>1428</v>
      </c>
      <c r="D665" s="172">
        <v>24706655</v>
      </c>
      <c r="E665" s="172">
        <v>24000000</v>
      </c>
    </row>
    <row r="666" spans="3:5">
      <c r="C666" s="175" t="s">
        <v>1431</v>
      </c>
      <c r="D666" s="172">
        <v>20000000</v>
      </c>
      <c r="E666" s="172">
        <v>0</v>
      </c>
    </row>
    <row r="667" spans="3:5">
      <c r="C667" s="175" t="s">
        <v>1099</v>
      </c>
      <c r="D667" s="172">
        <v>25000000</v>
      </c>
      <c r="E667" s="172">
        <v>25000000</v>
      </c>
    </row>
    <row r="668" spans="3:5">
      <c r="C668" s="175" t="s">
        <v>1642</v>
      </c>
      <c r="D668" s="172">
        <v>30000000</v>
      </c>
      <c r="E668" s="172">
        <v>8141240.3499999996</v>
      </c>
    </row>
    <row r="669" spans="3:5">
      <c r="C669" s="175" t="s">
        <v>1100</v>
      </c>
      <c r="D669" s="172">
        <v>2929951</v>
      </c>
      <c r="E669" s="172">
        <v>0</v>
      </c>
    </row>
    <row r="670" spans="3:5">
      <c r="C670" s="175" t="s">
        <v>856</v>
      </c>
      <c r="D670" s="172">
        <v>5137508</v>
      </c>
      <c r="E670" s="172">
        <v>0</v>
      </c>
    </row>
    <row r="671" spans="3:5">
      <c r="C671" s="175" t="s">
        <v>1430</v>
      </c>
      <c r="D671" s="172">
        <v>2929951</v>
      </c>
      <c r="E671" s="172">
        <v>0</v>
      </c>
    </row>
    <row r="672" spans="3:5">
      <c r="C672" s="175" t="s">
        <v>857</v>
      </c>
      <c r="D672" s="172">
        <v>4368873</v>
      </c>
      <c r="E672" s="172">
        <v>0</v>
      </c>
    </row>
    <row r="673" spans="3:5">
      <c r="C673" s="175" t="s">
        <v>858</v>
      </c>
      <c r="D673" s="172">
        <v>7204080</v>
      </c>
      <c r="E673" s="172">
        <v>0</v>
      </c>
    </row>
    <row r="674" spans="3:5">
      <c r="C674" s="175" t="s">
        <v>859</v>
      </c>
      <c r="D674" s="172">
        <v>3004912</v>
      </c>
      <c r="E674" s="172">
        <v>0</v>
      </c>
    </row>
    <row r="675" spans="3:5">
      <c r="C675" s="175" t="s">
        <v>965</v>
      </c>
      <c r="D675" s="172">
        <v>65620558</v>
      </c>
      <c r="E675" s="172">
        <v>16204640.67</v>
      </c>
    </row>
    <row r="676" spans="3:5">
      <c r="C676" s="175" t="s">
        <v>860</v>
      </c>
      <c r="D676" s="172">
        <v>3687187</v>
      </c>
      <c r="E676" s="172">
        <v>0</v>
      </c>
    </row>
    <row r="677" spans="3:5">
      <c r="C677" s="175" t="s">
        <v>861</v>
      </c>
      <c r="D677" s="172">
        <v>3687187</v>
      </c>
      <c r="E677" s="172">
        <v>0</v>
      </c>
    </row>
    <row r="678" spans="3:5">
      <c r="C678" s="175" t="s">
        <v>1101</v>
      </c>
      <c r="D678" s="172">
        <v>13975681</v>
      </c>
      <c r="E678" s="172">
        <v>0</v>
      </c>
    </row>
    <row r="679" spans="3:5">
      <c r="C679" s="175" t="s">
        <v>1102</v>
      </c>
      <c r="D679" s="172">
        <v>10152268</v>
      </c>
      <c r="E679" s="172">
        <v>0</v>
      </c>
    </row>
    <row r="680" spans="3:5">
      <c r="C680" s="175" t="s">
        <v>1643</v>
      </c>
      <c r="D680" s="172">
        <v>70946399</v>
      </c>
      <c r="E680" s="172">
        <v>0</v>
      </c>
    </row>
    <row r="681" spans="3:5">
      <c r="C681" s="175" t="s">
        <v>493</v>
      </c>
      <c r="D681" s="172">
        <v>736903086</v>
      </c>
      <c r="E681" s="172">
        <v>368795400.41000003</v>
      </c>
    </row>
    <row r="682" spans="3:5">
      <c r="C682" s="175" t="s">
        <v>966</v>
      </c>
      <c r="D682" s="172">
        <v>49175680</v>
      </c>
      <c r="E682" s="172">
        <v>0</v>
      </c>
    </row>
    <row r="683" spans="3:5">
      <c r="C683" s="174" t="s">
        <v>245</v>
      </c>
      <c r="D683" s="176">
        <v>24496742</v>
      </c>
      <c r="E683" s="176">
        <v>0</v>
      </c>
    </row>
    <row r="684" spans="3:5">
      <c r="C684" s="175" t="s">
        <v>1723</v>
      </c>
      <c r="D684" s="172">
        <v>0</v>
      </c>
      <c r="E684" s="172">
        <v>0</v>
      </c>
    </row>
    <row r="685" spans="3:5">
      <c r="C685" s="175" t="s">
        <v>1429</v>
      </c>
      <c r="D685" s="172">
        <v>16198552</v>
      </c>
      <c r="E685" s="172">
        <v>0</v>
      </c>
    </row>
    <row r="686" spans="3:5">
      <c r="C686" s="175" t="s">
        <v>1724</v>
      </c>
      <c r="D686" s="172">
        <v>0</v>
      </c>
      <c r="E686" s="172">
        <v>0</v>
      </c>
    </row>
    <row r="687" spans="3:5">
      <c r="C687" s="175" t="s">
        <v>1182</v>
      </c>
      <c r="D687" s="172">
        <v>8298190</v>
      </c>
      <c r="E687" s="172">
        <v>0</v>
      </c>
    </row>
    <row r="688" spans="3:5">
      <c r="C688" s="173" t="s">
        <v>343</v>
      </c>
      <c r="D688" s="172">
        <v>4905265143</v>
      </c>
      <c r="E688" s="172">
        <v>589374557.48000002</v>
      </c>
    </row>
    <row r="689" spans="3:5">
      <c r="C689" s="174" t="s">
        <v>243</v>
      </c>
      <c r="D689" s="176">
        <v>1890790749</v>
      </c>
      <c r="E689" s="176">
        <v>537319246.97000003</v>
      </c>
    </row>
    <row r="690" spans="3:5">
      <c r="C690" s="175" t="s">
        <v>1007</v>
      </c>
      <c r="D690" s="172">
        <v>793946</v>
      </c>
      <c r="E690" s="172">
        <v>0</v>
      </c>
    </row>
    <row r="691" spans="3:5">
      <c r="C691" s="175" t="s">
        <v>1427</v>
      </c>
      <c r="D691" s="172">
        <v>2411805</v>
      </c>
      <c r="E691" s="172">
        <v>0</v>
      </c>
    </row>
    <row r="692" spans="3:5">
      <c r="C692" s="175" t="s">
        <v>344</v>
      </c>
      <c r="D692" s="172">
        <v>900000000</v>
      </c>
      <c r="E692" s="172">
        <v>53337256</v>
      </c>
    </row>
    <row r="693" spans="3:5">
      <c r="C693" s="175" t="s">
        <v>1426</v>
      </c>
      <c r="D693" s="172">
        <v>793946</v>
      </c>
      <c r="E693" s="172">
        <v>0</v>
      </c>
    </row>
    <row r="694" spans="3:5">
      <c r="C694" s="175" t="s">
        <v>560</v>
      </c>
      <c r="D694" s="172">
        <v>7036874</v>
      </c>
      <c r="E694" s="172">
        <v>0</v>
      </c>
    </row>
    <row r="695" spans="3:5">
      <c r="C695" s="175" t="s">
        <v>561</v>
      </c>
      <c r="D695" s="172">
        <v>1288275</v>
      </c>
      <c r="E695" s="172">
        <v>0</v>
      </c>
    </row>
    <row r="696" spans="3:5">
      <c r="C696" s="175" t="s">
        <v>562</v>
      </c>
      <c r="D696" s="172">
        <v>793946</v>
      </c>
      <c r="E696" s="172">
        <v>0</v>
      </c>
    </row>
    <row r="697" spans="3:5">
      <c r="C697" s="175" t="s">
        <v>563</v>
      </c>
      <c r="D697" s="172">
        <v>1830442</v>
      </c>
      <c r="E697" s="172">
        <v>0</v>
      </c>
    </row>
    <row r="698" spans="3:5">
      <c r="C698" s="175" t="s">
        <v>482</v>
      </c>
      <c r="D698" s="172">
        <v>12210754</v>
      </c>
      <c r="E698" s="172">
        <v>0</v>
      </c>
    </row>
    <row r="699" spans="3:5">
      <c r="C699" s="175" t="s">
        <v>1425</v>
      </c>
      <c r="D699" s="172">
        <v>50000000</v>
      </c>
      <c r="E699" s="172">
        <v>0</v>
      </c>
    </row>
    <row r="700" spans="3:5">
      <c r="C700" s="175" t="s">
        <v>1008</v>
      </c>
      <c r="D700" s="172">
        <v>60004371</v>
      </c>
      <c r="E700" s="172">
        <v>25826601</v>
      </c>
    </row>
    <row r="701" spans="3:5">
      <c r="C701" s="175" t="s">
        <v>1173</v>
      </c>
      <c r="D701" s="172">
        <v>5000000</v>
      </c>
      <c r="E701" s="172">
        <v>0</v>
      </c>
    </row>
    <row r="702" spans="3:5">
      <c r="C702" s="175" t="s">
        <v>1555</v>
      </c>
      <c r="D702" s="172">
        <v>97691808</v>
      </c>
      <c r="E702" s="172">
        <v>15605301.939999999</v>
      </c>
    </row>
    <row r="703" spans="3:5">
      <c r="C703" s="175" t="s">
        <v>345</v>
      </c>
      <c r="D703" s="172">
        <v>223697782</v>
      </c>
      <c r="E703" s="172">
        <v>137318827.03000003</v>
      </c>
    </row>
    <row r="704" spans="3:5">
      <c r="C704" s="175" t="s">
        <v>1229</v>
      </c>
      <c r="D704" s="172">
        <v>76016568</v>
      </c>
      <c r="E704" s="172">
        <v>0</v>
      </c>
    </row>
    <row r="705" spans="3:5">
      <c r="C705" s="175" t="s">
        <v>862</v>
      </c>
      <c r="D705" s="172">
        <v>1386356</v>
      </c>
      <c r="E705" s="172">
        <v>0</v>
      </c>
    </row>
    <row r="706" spans="3:5">
      <c r="C706" s="175" t="s">
        <v>863</v>
      </c>
      <c r="D706" s="172">
        <v>2571728</v>
      </c>
      <c r="E706" s="172">
        <v>0</v>
      </c>
    </row>
    <row r="707" spans="3:5">
      <c r="C707" s="175" t="s">
        <v>864</v>
      </c>
      <c r="D707" s="172">
        <v>1658212</v>
      </c>
      <c r="E707" s="172">
        <v>0</v>
      </c>
    </row>
    <row r="708" spans="3:5">
      <c r="C708" s="175" t="s">
        <v>865</v>
      </c>
      <c r="D708" s="172">
        <v>1658212</v>
      </c>
      <c r="E708" s="172">
        <v>0</v>
      </c>
    </row>
    <row r="709" spans="3:5">
      <c r="C709" s="175" t="s">
        <v>1009</v>
      </c>
      <c r="D709" s="172">
        <v>1386356</v>
      </c>
      <c r="E709" s="172">
        <v>0</v>
      </c>
    </row>
    <row r="710" spans="3:5">
      <c r="C710" s="175" t="s">
        <v>1424</v>
      </c>
      <c r="D710" s="172">
        <v>25000000</v>
      </c>
      <c r="E710" s="172">
        <v>0</v>
      </c>
    </row>
    <row r="711" spans="3:5">
      <c r="C711" s="175" t="s">
        <v>866</v>
      </c>
      <c r="D711" s="172">
        <v>145335</v>
      </c>
      <c r="E711" s="172">
        <v>0</v>
      </c>
    </row>
    <row r="712" spans="3:5">
      <c r="C712" s="175" t="s">
        <v>867</v>
      </c>
      <c r="D712" s="172">
        <v>1552464</v>
      </c>
      <c r="E712" s="172">
        <v>0</v>
      </c>
    </row>
    <row r="713" spans="3:5">
      <c r="C713" s="175" t="s">
        <v>868</v>
      </c>
      <c r="D713" s="172">
        <v>2408296</v>
      </c>
      <c r="E713" s="172">
        <v>0</v>
      </c>
    </row>
    <row r="714" spans="3:5">
      <c r="C714" s="175" t="s">
        <v>869</v>
      </c>
      <c r="D714" s="172">
        <v>1552464</v>
      </c>
      <c r="E714" s="172">
        <v>0</v>
      </c>
    </row>
    <row r="715" spans="3:5">
      <c r="C715" s="175" t="s">
        <v>870</v>
      </c>
      <c r="D715" s="172">
        <v>1292069</v>
      </c>
      <c r="E715" s="172">
        <v>0</v>
      </c>
    </row>
    <row r="716" spans="3:5">
      <c r="C716" s="175" t="s">
        <v>871</v>
      </c>
      <c r="D716" s="172">
        <v>1292069</v>
      </c>
      <c r="E716" s="172">
        <v>0</v>
      </c>
    </row>
    <row r="717" spans="3:5">
      <c r="C717" s="175" t="s">
        <v>872</v>
      </c>
      <c r="D717" s="172">
        <v>1524615</v>
      </c>
      <c r="E717" s="172">
        <v>0</v>
      </c>
    </row>
    <row r="718" spans="3:5">
      <c r="C718" s="175" t="s">
        <v>873</v>
      </c>
      <c r="D718" s="172">
        <v>1524615</v>
      </c>
      <c r="E718" s="172">
        <v>0</v>
      </c>
    </row>
    <row r="719" spans="3:5">
      <c r="C719" s="175" t="s">
        <v>874</v>
      </c>
      <c r="D719" s="172">
        <v>1290217</v>
      </c>
      <c r="E719" s="172">
        <v>0</v>
      </c>
    </row>
    <row r="720" spans="3:5">
      <c r="C720" s="175" t="s">
        <v>1644</v>
      </c>
      <c r="D720" s="172">
        <v>2467692</v>
      </c>
      <c r="E720" s="172">
        <v>0</v>
      </c>
    </row>
    <row r="721" spans="3:5">
      <c r="C721" s="175" t="s">
        <v>1423</v>
      </c>
      <c r="D721" s="172">
        <v>1083448</v>
      </c>
      <c r="E721" s="172">
        <v>0</v>
      </c>
    </row>
    <row r="722" spans="3:5">
      <c r="C722" s="175" t="s">
        <v>346</v>
      </c>
      <c r="D722" s="172">
        <v>7000000</v>
      </c>
      <c r="E722" s="172">
        <v>0</v>
      </c>
    </row>
    <row r="723" spans="3:5">
      <c r="C723" s="175" t="s">
        <v>875</v>
      </c>
      <c r="D723" s="172">
        <v>1083448</v>
      </c>
      <c r="E723" s="172">
        <v>0</v>
      </c>
    </row>
    <row r="724" spans="3:5">
      <c r="C724" s="175" t="s">
        <v>876</v>
      </c>
      <c r="D724" s="172">
        <v>1083448</v>
      </c>
      <c r="E724" s="172">
        <v>0</v>
      </c>
    </row>
    <row r="725" spans="3:5">
      <c r="C725" s="175" t="s">
        <v>1645</v>
      </c>
      <c r="D725" s="172">
        <v>10000000</v>
      </c>
      <c r="E725" s="172">
        <v>10000000</v>
      </c>
    </row>
    <row r="726" spans="3:5">
      <c r="C726" s="175" t="s">
        <v>494</v>
      </c>
      <c r="D726" s="172">
        <v>49509381</v>
      </c>
      <c r="E726" s="172">
        <v>30245975</v>
      </c>
    </row>
    <row r="727" spans="3:5">
      <c r="C727" s="175" t="s">
        <v>967</v>
      </c>
      <c r="D727" s="172">
        <v>56815896</v>
      </c>
      <c r="E727" s="172">
        <v>40956579</v>
      </c>
    </row>
    <row r="728" spans="3:5">
      <c r="C728" s="175" t="s">
        <v>1047</v>
      </c>
      <c r="D728" s="172">
        <v>53002068</v>
      </c>
      <c r="E728" s="172">
        <v>39276656</v>
      </c>
    </row>
    <row r="729" spans="3:5">
      <c r="C729" s="175" t="s">
        <v>1158</v>
      </c>
      <c r="D729" s="172">
        <v>89928181</v>
      </c>
      <c r="E729" s="172">
        <v>89928181</v>
      </c>
    </row>
    <row r="730" spans="3:5">
      <c r="C730" s="175" t="s">
        <v>1048</v>
      </c>
      <c r="D730" s="172">
        <v>93502610</v>
      </c>
      <c r="E730" s="172">
        <v>74136886</v>
      </c>
    </row>
    <row r="731" spans="3:5">
      <c r="C731" s="175" t="s">
        <v>968</v>
      </c>
      <c r="D731" s="172">
        <v>39501052</v>
      </c>
      <c r="E731" s="172">
        <v>20686984</v>
      </c>
    </row>
    <row r="732" spans="3:5">
      <c r="C732" s="174" t="s">
        <v>246</v>
      </c>
      <c r="D732" s="176">
        <v>3014474394</v>
      </c>
      <c r="E732" s="176">
        <v>52055310.509999998</v>
      </c>
    </row>
    <row r="733" spans="3:5">
      <c r="C733" s="175" t="s">
        <v>1422</v>
      </c>
      <c r="D733" s="172">
        <v>3014474394</v>
      </c>
      <c r="E733" s="172">
        <v>52055310.509999998</v>
      </c>
    </row>
    <row r="734" spans="3:5">
      <c r="C734" s="173" t="s">
        <v>347</v>
      </c>
      <c r="D734" s="172">
        <v>708754976</v>
      </c>
      <c r="E734" s="172">
        <v>51908731.359999999</v>
      </c>
    </row>
    <row r="735" spans="3:5">
      <c r="C735" s="174" t="s">
        <v>243</v>
      </c>
      <c r="D735" s="176">
        <v>391443082</v>
      </c>
      <c r="E735" s="176">
        <v>51908731.359999999</v>
      </c>
    </row>
    <row r="736" spans="3:5">
      <c r="C736" s="175" t="s">
        <v>1228</v>
      </c>
      <c r="D736" s="172">
        <v>53100000</v>
      </c>
      <c r="E736" s="172">
        <v>7108741.3499999996</v>
      </c>
    </row>
    <row r="737" spans="3:5">
      <c r="C737" s="175" t="s">
        <v>1159</v>
      </c>
      <c r="D737" s="172">
        <v>1000000</v>
      </c>
      <c r="E737" s="172">
        <v>0</v>
      </c>
    </row>
    <row r="738" spans="3:5">
      <c r="C738" s="175" t="s">
        <v>564</v>
      </c>
      <c r="D738" s="172">
        <v>4364944</v>
      </c>
      <c r="E738" s="172">
        <v>0</v>
      </c>
    </row>
    <row r="739" spans="3:5">
      <c r="C739" s="175" t="s">
        <v>565</v>
      </c>
      <c r="D739" s="172">
        <v>1875179</v>
      </c>
      <c r="E739" s="172">
        <v>0</v>
      </c>
    </row>
    <row r="740" spans="3:5">
      <c r="C740" s="175" t="s">
        <v>566</v>
      </c>
      <c r="D740" s="172">
        <v>6352861</v>
      </c>
      <c r="E740" s="172">
        <v>0</v>
      </c>
    </row>
    <row r="741" spans="3:5">
      <c r="C741" s="175" t="s">
        <v>348</v>
      </c>
      <c r="D741" s="172">
        <v>3424658</v>
      </c>
      <c r="E741" s="172">
        <v>0</v>
      </c>
    </row>
    <row r="742" spans="3:5">
      <c r="C742" s="175" t="s">
        <v>604</v>
      </c>
      <c r="D742" s="172">
        <v>2125528</v>
      </c>
      <c r="E742" s="172">
        <v>0</v>
      </c>
    </row>
    <row r="743" spans="3:5">
      <c r="C743" s="175" t="s">
        <v>605</v>
      </c>
      <c r="D743" s="172">
        <v>11123796</v>
      </c>
      <c r="E743" s="172">
        <v>0</v>
      </c>
    </row>
    <row r="744" spans="3:5">
      <c r="C744" s="175" t="s">
        <v>349</v>
      </c>
      <c r="D744" s="172">
        <v>1000000</v>
      </c>
      <c r="E744" s="172">
        <v>0</v>
      </c>
    </row>
    <row r="745" spans="3:5">
      <c r="C745" s="175" t="s">
        <v>1646</v>
      </c>
      <c r="D745" s="172">
        <v>19508354</v>
      </c>
      <c r="E745" s="172">
        <v>0</v>
      </c>
    </row>
    <row r="746" spans="3:5">
      <c r="C746" s="175" t="s">
        <v>969</v>
      </c>
      <c r="D746" s="172">
        <v>87002149</v>
      </c>
      <c r="E746" s="172">
        <v>0</v>
      </c>
    </row>
    <row r="747" spans="3:5">
      <c r="C747" s="175" t="s">
        <v>474</v>
      </c>
      <c r="D747" s="172">
        <v>20000000</v>
      </c>
      <c r="E747" s="172">
        <v>0</v>
      </c>
    </row>
    <row r="748" spans="3:5">
      <c r="C748" s="175" t="s">
        <v>1160</v>
      </c>
      <c r="D748" s="172">
        <v>498000</v>
      </c>
      <c r="E748" s="172">
        <v>0</v>
      </c>
    </row>
    <row r="749" spans="3:5">
      <c r="C749" s="175" t="s">
        <v>495</v>
      </c>
      <c r="D749" s="172">
        <v>180067613</v>
      </c>
      <c r="E749" s="172">
        <v>44799990.009999998</v>
      </c>
    </row>
    <row r="750" spans="3:5">
      <c r="C750" s="174" t="s">
        <v>245</v>
      </c>
      <c r="D750" s="176">
        <v>306000000</v>
      </c>
      <c r="E750" s="176">
        <v>0</v>
      </c>
    </row>
    <row r="751" spans="3:5">
      <c r="C751" s="175" t="s">
        <v>1197</v>
      </c>
      <c r="D751" s="172">
        <v>306000000</v>
      </c>
      <c r="E751" s="172">
        <v>0</v>
      </c>
    </row>
    <row r="752" spans="3:5">
      <c r="C752" s="174" t="s">
        <v>247</v>
      </c>
      <c r="D752" s="176">
        <v>11311894</v>
      </c>
      <c r="E752" s="176">
        <v>0</v>
      </c>
    </row>
    <row r="753" spans="3:5">
      <c r="C753" s="175" t="s">
        <v>244</v>
      </c>
      <c r="D753" s="172">
        <v>11311894</v>
      </c>
      <c r="E753" s="172">
        <v>0</v>
      </c>
    </row>
    <row r="754" spans="3:5">
      <c r="C754" s="173" t="s">
        <v>350</v>
      </c>
      <c r="D754" s="172">
        <v>746919014</v>
      </c>
      <c r="E754" s="172">
        <v>226859212.66</v>
      </c>
    </row>
    <row r="755" spans="3:5">
      <c r="C755" s="174" t="s">
        <v>243</v>
      </c>
      <c r="D755" s="176">
        <v>706857248</v>
      </c>
      <c r="E755" s="176">
        <v>226859212.66</v>
      </c>
    </row>
    <row r="756" spans="3:5">
      <c r="C756" s="175" t="s">
        <v>244</v>
      </c>
      <c r="D756" s="172">
        <v>2459823</v>
      </c>
      <c r="E756" s="172">
        <v>0</v>
      </c>
    </row>
    <row r="757" spans="3:5">
      <c r="C757" s="175" t="s">
        <v>1421</v>
      </c>
      <c r="D757" s="172">
        <v>2782305</v>
      </c>
      <c r="E757" s="172">
        <v>0</v>
      </c>
    </row>
    <row r="758" spans="3:5">
      <c r="C758" s="175" t="s">
        <v>351</v>
      </c>
      <c r="D758" s="172">
        <v>79196</v>
      </c>
      <c r="E758" s="172">
        <v>0</v>
      </c>
    </row>
    <row r="759" spans="3:5">
      <c r="C759" s="175" t="s">
        <v>567</v>
      </c>
      <c r="D759" s="172">
        <v>2400521</v>
      </c>
      <c r="E759" s="172">
        <v>0</v>
      </c>
    </row>
    <row r="760" spans="3:5">
      <c r="C760" s="175" t="s">
        <v>1420</v>
      </c>
      <c r="D760" s="172">
        <v>2188169</v>
      </c>
      <c r="E760" s="172">
        <v>0</v>
      </c>
    </row>
    <row r="761" spans="3:5">
      <c r="C761" s="175" t="s">
        <v>568</v>
      </c>
      <c r="D761" s="172">
        <v>4603072</v>
      </c>
      <c r="E761" s="172">
        <v>0</v>
      </c>
    </row>
    <row r="762" spans="3:5">
      <c r="C762" s="175" t="s">
        <v>569</v>
      </c>
      <c r="D762" s="172">
        <v>1250434</v>
      </c>
      <c r="E762" s="172">
        <v>0</v>
      </c>
    </row>
    <row r="763" spans="3:5">
      <c r="C763" s="175" t="s">
        <v>570</v>
      </c>
      <c r="D763" s="172">
        <v>2025413</v>
      </c>
      <c r="E763" s="172">
        <v>0</v>
      </c>
    </row>
    <row r="764" spans="3:5">
      <c r="C764" s="175" t="s">
        <v>571</v>
      </c>
      <c r="D764" s="172">
        <v>2025413</v>
      </c>
      <c r="E764" s="172">
        <v>0</v>
      </c>
    </row>
    <row r="765" spans="3:5">
      <c r="C765" s="175" t="s">
        <v>1419</v>
      </c>
      <c r="D765" s="172">
        <v>3227211</v>
      </c>
      <c r="E765" s="172">
        <v>0</v>
      </c>
    </row>
    <row r="766" spans="3:5">
      <c r="C766" s="175" t="s">
        <v>572</v>
      </c>
      <c r="D766" s="172">
        <v>2025413</v>
      </c>
      <c r="E766" s="172">
        <v>0</v>
      </c>
    </row>
    <row r="767" spans="3:5">
      <c r="C767" s="175" t="s">
        <v>573</v>
      </c>
      <c r="D767" s="172">
        <v>5276742</v>
      </c>
      <c r="E767" s="172">
        <v>0</v>
      </c>
    </row>
    <row r="768" spans="3:5">
      <c r="C768" s="175" t="s">
        <v>574</v>
      </c>
      <c r="D768" s="172">
        <v>2025413</v>
      </c>
      <c r="E768" s="172">
        <v>0</v>
      </c>
    </row>
    <row r="769" spans="3:5">
      <c r="C769" s="175" t="s">
        <v>575</v>
      </c>
      <c r="D769" s="172">
        <v>2295673</v>
      </c>
      <c r="E769" s="172">
        <v>0</v>
      </c>
    </row>
    <row r="770" spans="3:5">
      <c r="C770" s="175" t="s">
        <v>352</v>
      </c>
      <c r="D770" s="172">
        <v>119534</v>
      </c>
      <c r="E770" s="172">
        <v>0</v>
      </c>
    </row>
    <row r="771" spans="3:5">
      <c r="C771" s="175" t="s">
        <v>353</v>
      </c>
      <c r="D771" s="172">
        <v>13000000</v>
      </c>
      <c r="E771" s="172">
        <v>0</v>
      </c>
    </row>
    <row r="772" spans="3:5">
      <c r="C772" s="175" t="s">
        <v>354</v>
      </c>
      <c r="D772" s="172">
        <v>1000000</v>
      </c>
      <c r="E772" s="172">
        <v>0</v>
      </c>
    </row>
    <row r="773" spans="3:5">
      <c r="C773" s="175" t="s">
        <v>1196</v>
      </c>
      <c r="D773" s="172">
        <v>10000000</v>
      </c>
      <c r="E773" s="172">
        <v>0</v>
      </c>
    </row>
    <row r="774" spans="3:5">
      <c r="C774" s="175" t="s">
        <v>877</v>
      </c>
      <c r="D774" s="172">
        <v>58125000</v>
      </c>
      <c r="E774" s="172">
        <v>0</v>
      </c>
    </row>
    <row r="775" spans="3:5">
      <c r="C775" s="175" t="s">
        <v>645</v>
      </c>
      <c r="D775" s="172">
        <v>4302296</v>
      </c>
      <c r="E775" s="172">
        <v>0</v>
      </c>
    </row>
    <row r="776" spans="3:5">
      <c r="C776" s="175" t="s">
        <v>646</v>
      </c>
      <c r="D776" s="172">
        <v>9738353</v>
      </c>
      <c r="E776" s="172">
        <v>0</v>
      </c>
    </row>
    <row r="777" spans="3:5">
      <c r="C777" s="175" t="s">
        <v>647</v>
      </c>
      <c r="D777" s="172">
        <v>13086250</v>
      </c>
      <c r="E777" s="172">
        <v>0</v>
      </c>
    </row>
    <row r="778" spans="3:5">
      <c r="C778" s="175" t="s">
        <v>648</v>
      </c>
      <c r="D778" s="172">
        <v>6062686</v>
      </c>
      <c r="E778" s="172">
        <v>0</v>
      </c>
    </row>
    <row r="779" spans="3:5">
      <c r="C779" s="175" t="s">
        <v>649</v>
      </c>
      <c r="D779" s="172">
        <v>9738353</v>
      </c>
      <c r="E779" s="172">
        <v>0</v>
      </c>
    </row>
    <row r="780" spans="3:5">
      <c r="C780" s="175" t="s">
        <v>650</v>
      </c>
      <c r="D780" s="172">
        <v>5105537</v>
      </c>
      <c r="E780" s="172">
        <v>0</v>
      </c>
    </row>
    <row r="781" spans="3:5">
      <c r="C781" s="175" t="s">
        <v>1418</v>
      </c>
      <c r="D781" s="172">
        <v>7331976</v>
      </c>
      <c r="E781" s="172">
        <v>0</v>
      </c>
    </row>
    <row r="782" spans="3:5">
      <c r="C782" s="175" t="s">
        <v>355</v>
      </c>
      <c r="D782" s="172">
        <v>68635382</v>
      </c>
      <c r="E782" s="172">
        <v>26903338.800000001</v>
      </c>
    </row>
    <row r="783" spans="3:5">
      <c r="C783" s="175" t="s">
        <v>1417</v>
      </c>
      <c r="D783" s="172">
        <v>4088406</v>
      </c>
      <c r="E783" s="172">
        <v>0</v>
      </c>
    </row>
    <row r="784" spans="3:5">
      <c r="C784" s="175" t="s">
        <v>1103</v>
      </c>
      <c r="D784" s="172">
        <v>10523913</v>
      </c>
      <c r="E784" s="172">
        <v>0</v>
      </c>
    </row>
    <row r="785" spans="3:5">
      <c r="C785" s="175" t="s">
        <v>1416</v>
      </c>
      <c r="D785" s="172">
        <v>2151870</v>
      </c>
      <c r="E785" s="172">
        <v>0</v>
      </c>
    </row>
    <row r="786" spans="3:5">
      <c r="C786" s="175" t="s">
        <v>1104</v>
      </c>
      <c r="D786" s="172">
        <v>12430184</v>
      </c>
      <c r="E786" s="172">
        <v>0</v>
      </c>
    </row>
    <row r="787" spans="3:5">
      <c r="C787" s="175" t="s">
        <v>651</v>
      </c>
      <c r="D787" s="172">
        <v>4088406</v>
      </c>
      <c r="E787" s="172">
        <v>0</v>
      </c>
    </row>
    <row r="788" spans="3:5">
      <c r="C788" s="175" t="s">
        <v>652</v>
      </c>
      <c r="D788" s="172">
        <v>12185418</v>
      </c>
      <c r="E788" s="172">
        <v>0</v>
      </c>
    </row>
    <row r="789" spans="3:5">
      <c r="C789" s="175" t="s">
        <v>1415</v>
      </c>
      <c r="D789" s="172">
        <v>4312963</v>
      </c>
      <c r="E789" s="172">
        <v>0</v>
      </c>
    </row>
    <row r="790" spans="3:5">
      <c r="C790" s="175" t="s">
        <v>1105</v>
      </c>
      <c r="D790" s="172">
        <v>6723366</v>
      </c>
      <c r="E790" s="172">
        <v>0</v>
      </c>
    </row>
    <row r="791" spans="3:5">
      <c r="C791" s="175" t="s">
        <v>653</v>
      </c>
      <c r="D791" s="172">
        <v>7333389</v>
      </c>
      <c r="E791" s="172">
        <v>0</v>
      </c>
    </row>
    <row r="792" spans="3:5">
      <c r="C792" s="175" t="s">
        <v>1010</v>
      </c>
      <c r="D792" s="172">
        <v>7296416</v>
      </c>
      <c r="E792" s="172">
        <v>0</v>
      </c>
    </row>
    <row r="793" spans="3:5">
      <c r="C793" s="175" t="s">
        <v>1414</v>
      </c>
      <c r="D793" s="172">
        <v>646004</v>
      </c>
      <c r="E793" s="172">
        <v>0</v>
      </c>
    </row>
    <row r="794" spans="3:5">
      <c r="C794" s="175" t="s">
        <v>1647</v>
      </c>
      <c r="D794" s="172">
        <v>18779624</v>
      </c>
      <c r="E794" s="172">
        <v>0</v>
      </c>
    </row>
    <row r="795" spans="3:5">
      <c r="C795" s="175" t="s">
        <v>1106</v>
      </c>
      <c r="D795" s="172">
        <v>7786208</v>
      </c>
      <c r="E795" s="172">
        <v>0</v>
      </c>
    </row>
    <row r="796" spans="3:5">
      <c r="C796" s="175" t="s">
        <v>970</v>
      </c>
      <c r="D796" s="172">
        <v>44144214</v>
      </c>
      <c r="E796" s="172">
        <v>26376733.190000001</v>
      </c>
    </row>
    <row r="797" spans="3:5">
      <c r="C797" s="175" t="s">
        <v>356</v>
      </c>
      <c r="D797" s="172">
        <v>232118496</v>
      </c>
      <c r="E797" s="172">
        <v>173579140.66999999</v>
      </c>
    </row>
    <row r="798" spans="3:5">
      <c r="C798" s="175" t="s">
        <v>1241</v>
      </c>
      <c r="D798" s="172">
        <v>12982145</v>
      </c>
      <c r="E798" s="172">
        <v>0</v>
      </c>
    </row>
    <row r="799" spans="3:5">
      <c r="C799" s="175" t="s">
        <v>510</v>
      </c>
      <c r="D799" s="172">
        <v>78356061</v>
      </c>
      <c r="E799" s="172">
        <v>0</v>
      </c>
    </row>
    <row r="800" spans="3:5">
      <c r="C800" s="174" t="s">
        <v>245</v>
      </c>
      <c r="D800" s="176">
        <v>15596660</v>
      </c>
      <c r="E800" s="176">
        <v>0</v>
      </c>
    </row>
    <row r="801" spans="3:5">
      <c r="C801" s="175" t="s">
        <v>1648</v>
      </c>
      <c r="D801" s="172">
        <v>15596660</v>
      </c>
      <c r="E801" s="172">
        <v>0</v>
      </c>
    </row>
    <row r="802" spans="3:5">
      <c r="C802" s="175" t="s">
        <v>1725</v>
      </c>
      <c r="D802" s="172">
        <v>0</v>
      </c>
      <c r="E802" s="172">
        <v>0</v>
      </c>
    </row>
    <row r="803" spans="3:5">
      <c r="C803" s="174" t="s">
        <v>247</v>
      </c>
      <c r="D803" s="176">
        <v>24465106</v>
      </c>
      <c r="E803" s="176">
        <v>0</v>
      </c>
    </row>
    <row r="804" spans="3:5">
      <c r="C804" s="175" t="s">
        <v>244</v>
      </c>
      <c r="D804" s="172">
        <v>24465106</v>
      </c>
      <c r="E804" s="172">
        <v>0</v>
      </c>
    </row>
    <row r="805" spans="3:5">
      <c r="C805" s="173" t="s">
        <v>357</v>
      </c>
      <c r="D805" s="172">
        <v>1705111399</v>
      </c>
      <c r="E805" s="172">
        <v>439545648.28999996</v>
      </c>
    </row>
    <row r="806" spans="3:5">
      <c r="C806" s="174" t="s">
        <v>243</v>
      </c>
      <c r="D806" s="176">
        <v>1268788349</v>
      </c>
      <c r="E806" s="176">
        <v>425394013.05999994</v>
      </c>
    </row>
    <row r="807" spans="3:5">
      <c r="C807" s="175" t="s">
        <v>1413</v>
      </c>
      <c r="D807" s="172">
        <v>1573587</v>
      </c>
      <c r="E807" s="172">
        <v>0</v>
      </c>
    </row>
    <row r="808" spans="3:5">
      <c r="C808" s="175" t="s">
        <v>358</v>
      </c>
      <c r="D808" s="172">
        <v>22400000</v>
      </c>
      <c r="E808" s="172">
        <v>4039804.99</v>
      </c>
    </row>
    <row r="809" spans="3:5">
      <c r="C809" s="175" t="s">
        <v>878</v>
      </c>
      <c r="D809" s="172">
        <v>2413329</v>
      </c>
      <c r="E809" s="172">
        <v>0</v>
      </c>
    </row>
    <row r="810" spans="3:5">
      <c r="C810" s="175" t="s">
        <v>879</v>
      </c>
      <c r="D810" s="172">
        <v>1301004</v>
      </c>
      <c r="E810" s="172">
        <v>0</v>
      </c>
    </row>
    <row r="811" spans="3:5">
      <c r="C811" s="175" t="s">
        <v>1760</v>
      </c>
      <c r="D811" s="172">
        <v>0</v>
      </c>
      <c r="E811" s="172">
        <v>16165338.41</v>
      </c>
    </row>
    <row r="812" spans="3:5">
      <c r="C812" s="175" t="s">
        <v>880</v>
      </c>
      <c r="D812" s="172">
        <v>2413329</v>
      </c>
      <c r="E812" s="172">
        <v>0</v>
      </c>
    </row>
    <row r="813" spans="3:5">
      <c r="C813" s="175" t="s">
        <v>1412</v>
      </c>
      <c r="D813" s="172">
        <v>87233939</v>
      </c>
      <c r="E813" s="172">
        <v>0</v>
      </c>
    </row>
    <row r="814" spans="3:5">
      <c r="C814" s="175" t="s">
        <v>1649</v>
      </c>
      <c r="D814" s="172">
        <v>7995818</v>
      </c>
      <c r="E814" s="172">
        <v>0</v>
      </c>
    </row>
    <row r="815" spans="3:5">
      <c r="C815" s="175" t="s">
        <v>881</v>
      </c>
      <c r="D815" s="172">
        <v>2654072</v>
      </c>
      <c r="E815" s="172">
        <v>0</v>
      </c>
    </row>
    <row r="816" spans="3:5">
      <c r="C816" s="175" t="s">
        <v>882</v>
      </c>
      <c r="D816" s="172">
        <v>2654072</v>
      </c>
      <c r="E816" s="172">
        <v>0</v>
      </c>
    </row>
    <row r="817" spans="3:5">
      <c r="C817" s="175" t="s">
        <v>1650</v>
      </c>
      <c r="D817" s="172">
        <v>178414777</v>
      </c>
      <c r="E817" s="172">
        <v>0</v>
      </c>
    </row>
    <row r="818" spans="3:5">
      <c r="C818" s="175" t="s">
        <v>1411</v>
      </c>
      <c r="D818" s="172">
        <v>2654072</v>
      </c>
      <c r="E818" s="172">
        <v>0</v>
      </c>
    </row>
    <row r="819" spans="3:5">
      <c r="C819" s="175" t="s">
        <v>1011</v>
      </c>
      <c r="D819" s="172">
        <v>1865003</v>
      </c>
      <c r="E819" s="172">
        <v>0</v>
      </c>
    </row>
    <row r="820" spans="3:5">
      <c r="C820" s="175" t="s">
        <v>576</v>
      </c>
      <c r="D820" s="172">
        <v>6083027</v>
      </c>
      <c r="E820" s="172">
        <v>0</v>
      </c>
    </row>
    <row r="821" spans="3:5">
      <c r="C821" s="175" t="s">
        <v>1410</v>
      </c>
      <c r="D821" s="172">
        <v>3261638</v>
      </c>
      <c r="E821" s="172">
        <v>0</v>
      </c>
    </row>
    <row r="822" spans="3:5">
      <c r="C822" s="175" t="s">
        <v>577</v>
      </c>
      <c r="D822" s="172">
        <v>3560142</v>
      </c>
      <c r="E822" s="172">
        <v>0</v>
      </c>
    </row>
    <row r="823" spans="3:5">
      <c r="C823" s="175" t="s">
        <v>578</v>
      </c>
      <c r="D823" s="172">
        <v>3532376</v>
      </c>
      <c r="E823" s="172">
        <v>0</v>
      </c>
    </row>
    <row r="824" spans="3:5">
      <c r="C824" s="175" t="s">
        <v>1761</v>
      </c>
      <c r="D824" s="172">
        <v>0</v>
      </c>
      <c r="E824" s="172">
        <v>21328058.879999999</v>
      </c>
    </row>
    <row r="825" spans="3:5">
      <c r="C825" s="175" t="s">
        <v>579</v>
      </c>
      <c r="D825" s="172">
        <v>4016874</v>
      </c>
      <c r="E825" s="172">
        <v>0</v>
      </c>
    </row>
    <row r="826" spans="3:5">
      <c r="C826" s="175" t="s">
        <v>580</v>
      </c>
      <c r="D826" s="172">
        <v>3443139</v>
      </c>
      <c r="E826" s="172">
        <v>0</v>
      </c>
    </row>
    <row r="827" spans="3:5">
      <c r="C827" s="175" t="s">
        <v>581</v>
      </c>
      <c r="D827" s="172">
        <v>2954072</v>
      </c>
      <c r="E827" s="172">
        <v>0</v>
      </c>
    </row>
    <row r="828" spans="3:5">
      <c r="C828" s="175" t="s">
        <v>1409</v>
      </c>
      <c r="D828" s="172">
        <v>28000000</v>
      </c>
      <c r="E828" s="172">
        <v>0</v>
      </c>
    </row>
    <row r="829" spans="3:5">
      <c r="C829" s="175" t="s">
        <v>1408</v>
      </c>
      <c r="D829" s="172">
        <v>11218697</v>
      </c>
      <c r="E829" s="172">
        <v>0</v>
      </c>
    </row>
    <row r="830" spans="3:5">
      <c r="C830" s="175" t="s">
        <v>738</v>
      </c>
      <c r="D830" s="172">
        <v>10000000</v>
      </c>
      <c r="E830" s="172">
        <v>0</v>
      </c>
    </row>
    <row r="831" spans="3:5">
      <c r="C831" s="175" t="s">
        <v>971</v>
      </c>
      <c r="D831" s="172">
        <v>49169329</v>
      </c>
      <c r="E831" s="172">
        <v>29228964.440000001</v>
      </c>
    </row>
    <row r="832" spans="3:5">
      <c r="C832" s="175" t="s">
        <v>1554</v>
      </c>
      <c r="D832" s="172">
        <v>87144574</v>
      </c>
      <c r="E832" s="172">
        <v>62687049.5</v>
      </c>
    </row>
    <row r="833" spans="3:5">
      <c r="C833" s="175" t="s">
        <v>457</v>
      </c>
      <c r="D833" s="172">
        <v>1301843</v>
      </c>
      <c r="E833" s="172">
        <v>0</v>
      </c>
    </row>
    <row r="834" spans="3:5">
      <c r="C834" s="175" t="s">
        <v>1195</v>
      </c>
      <c r="D834" s="172">
        <v>15000000</v>
      </c>
      <c r="E834" s="172">
        <v>0</v>
      </c>
    </row>
    <row r="835" spans="3:5">
      <c r="C835" s="175" t="s">
        <v>1181</v>
      </c>
      <c r="D835" s="172">
        <v>7570295</v>
      </c>
      <c r="E835" s="172">
        <v>0</v>
      </c>
    </row>
    <row r="836" spans="3:5">
      <c r="C836" s="175" t="s">
        <v>359</v>
      </c>
      <c r="D836" s="172">
        <v>5000000</v>
      </c>
      <c r="E836" s="172">
        <v>0</v>
      </c>
    </row>
    <row r="837" spans="3:5">
      <c r="C837" s="175" t="s">
        <v>1651</v>
      </c>
      <c r="D837" s="172">
        <v>12408251</v>
      </c>
      <c r="E837" s="172">
        <v>0</v>
      </c>
    </row>
    <row r="838" spans="3:5">
      <c r="C838" s="175" t="s">
        <v>458</v>
      </c>
      <c r="D838" s="172">
        <v>12372948</v>
      </c>
      <c r="E838" s="172">
        <v>0</v>
      </c>
    </row>
    <row r="839" spans="3:5">
      <c r="C839" s="175" t="s">
        <v>1652</v>
      </c>
      <c r="D839" s="172">
        <v>52524374</v>
      </c>
      <c r="E839" s="172">
        <v>0</v>
      </c>
    </row>
    <row r="840" spans="3:5">
      <c r="C840" s="175" t="s">
        <v>1407</v>
      </c>
      <c r="D840" s="172">
        <v>28764263</v>
      </c>
      <c r="E840" s="172">
        <v>0</v>
      </c>
    </row>
    <row r="841" spans="3:5">
      <c r="C841" s="175" t="s">
        <v>360</v>
      </c>
      <c r="D841" s="172">
        <v>43624733</v>
      </c>
      <c r="E841" s="172">
        <v>0</v>
      </c>
    </row>
    <row r="842" spans="3:5">
      <c r="C842" s="175" t="s">
        <v>361</v>
      </c>
      <c r="D842" s="172">
        <v>62964489</v>
      </c>
      <c r="E842" s="172">
        <v>57000000</v>
      </c>
    </row>
    <row r="843" spans="3:5">
      <c r="C843" s="175" t="s">
        <v>362</v>
      </c>
      <c r="D843" s="172">
        <v>10000000</v>
      </c>
      <c r="E843" s="172">
        <v>0</v>
      </c>
    </row>
    <row r="844" spans="3:5">
      <c r="C844" s="175" t="s">
        <v>1406</v>
      </c>
      <c r="D844" s="172">
        <v>40269532</v>
      </c>
      <c r="E844" s="172">
        <v>35364993.009999998</v>
      </c>
    </row>
    <row r="845" spans="3:5">
      <c r="C845" s="175" t="s">
        <v>1653</v>
      </c>
      <c r="D845" s="172">
        <v>13983297</v>
      </c>
      <c r="E845" s="172">
        <v>0</v>
      </c>
    </row>
    <row r="846" spans="3:5">
      <c r="C846" s="175" t="s">
        <v>1107</v>
      </c>
      <c r="D846" s="172">
        <v>52947752</v>
      </c>
      <c r="E846" s="172">
        <v>36862306.789999999</v>
      </c>
    </row>
    <row r="847" spans="3:5">
      <c r="C847" s="175" t="s">
        <v>1108</v>
      </c>
      <c r="D847" s="172">
        <v>5000000</v>
      </c>
      <c r="E847" s="172">
        <v>0</v>
      </c>
    </row>
    <row r="848" spans="3:5">
      <c r="C848" s="175" t="s">
        <v>363</v>
      </c>
      <c r="D848" s="172">
        <v>10000000</v>
      </c>
      <c r="E848" s="172">
        <v>0</v>
      </c>
    </row>
    <row r="849" spans="3:5">
      <c r="C849" s="175" t="s">
        <v>364</v>
      </c>
      <c r="D849" s="172">
        <v>74863554</v>
      </c>
      <c r="E849" s="172">
        <v>58546802.780000001</v>
      </c>
    </row>
    <row r="850" spans="3:5">
      <c r="C850" s="175" t="s">
        <v>1654</v>
      </c>
      <c r="D850" s="172">
        <v>10000000</v>
      </c>
      <c r="E850" s="172">
        <v>0</v>
      </c>
    </row>
    <row r="851" spans="3:5">
      <c r="C851" s="175" t="s">
        <v>1762</v>
      </c>
      <c r="D851" s="172">
        <v>0</v>
      </c>
      <c r="E851" s="172">
        <v>0</v>
      </c>
    </row>
    <row r="852" spans="3:5">
      <c r="C852" s="175" t="s">
        <v>365</v>
      </c>
      <c r="D852" s="172">
        <v>9638950</v>
      </c>
      <c r="E852" s="172">
        <v>211569.52</v>
      </c>
    </row>
    <row r="853" spans="3:5">
      <c r="C853" s="175" t="s">
        <v>496</v>
      </c>
      <c r="D853" s="172">
        <v>132021221</v>
      </c>
      <c r="E853" s="172">
        <v>65946985.740000002</v>
      </c>
    </row>
    <row r="854" spans="3:5">
      <c r="C854" s="175" t="s">
        <v>366</v>
      </c>
      <c r="D854" s="172">
        <v>36637165</v>
      </c>
      <c r="E854" s="172">
        <v>0</v>
      </c>
    </row>
    <row r="855" spans="3:5">
      <c r="C855" s="175" t="s">
        <v>1049</v>
      </c>
      <c r="D855" s="172">
        <v>64931847</v>
      </c>
      <c r="E855" s="172">
        <v>38012139</v>
      </c>
    </row>
    <row r="856" spans="3:5">
      <c r="C856" s="175" t="s">
        <v>1553</v>
      </c>
      <c r="D856" s="172">
        <v>39433378</v>
      </c>
      <c r="E856" s="172">
        <v>0</v>
      </c>
    </row>
    <row r="857" spans="3:5">
      <c r="C857" s="175" t="s">
        <v>883</v>
      </c>
      <c r="D857" s="172">
        <v>1573587</v>
      </c>
      <c r="E857" s="172">
        <v>0</v>
      </c>
    </row>
    <row r="858" spans="3:5">
      <c r="C858" s="174" t="s">
        <v>245</v>
      </c>
      <c r="D858" s="176">
        <v>436323050</v>
      </c>
      <c r="E858" s="176">
        <v>14151635.23</v>
      </c>
    </row>
    <row r="859" spans="3:5">
      <c r="C859" s="175" t="s">
        <v>1726</v>
      </c>
      <c r="D859" s="172">
        <v>0</v>
      </c>
      <c r="E859" s="172">
        <v>0</v>
      </c>
    </row>
    <row r="860" spans="3:5">
      <c r="C860" s="175" t="s">
        <v>940</v>
      </c>
      <c r="D860" s="172">
        <v>4035043</v>
      </c>
      <c r="E860" s="172">
        <v>824936.47000000009</v>
      </c>
    </row>
    <row r="861" spans="3:5">
      <c r="C861" s="175" t="s">
        <v>1109</v>
      </c>
      <c r="D861" s="172">
        <v>318622007</v>
      </c>
      <c r="E861" s="172">
        <v>0</v>
      </c>
    </row>
    <row r="862" spans="3:5">
      <c r="C862" s="175" t="s">
        <v>1727</v>
      </c>
      <c r="D862" s="172">
        <v>0</v>
      </c>
      <c r="E862" s="172">
        <v>0</v>
      </c>
    </row>
    <row r="863" spans="3:5">
      <c r="C863" s="175" t="s">
        <v>1174</v>
      </c>
      <c r="D863" s="172">
        <v>17665999</v>
      </c>
      <c r="E863" s="172">
        <v>13326698.76</v>
      </c>
    </row>
    <row r="864" spans="3:5">
      <c r="C864" s="175" t="s">
        <v>1405</v>
      </c>
      <c r="D864" s="172">
        <v>96000001</v>
      </c>
      <c r="E864" s="172">
        <v>0</v>
      </c>
    </row>
    <row r="865" spans="3:5">
      <c r="C865" s="173" t="s">
        <v>367</v>
      </c>
      <c r="D865" s="172">
        <v>438639614</v>
      </c>
      <c r="E865" s="172">
        <v>110584983.78000002</v>
      </c>
    </row>
    <row r="866" spans="3:5">
      <c r="C866" s="174" t="s">
        <v>243</v>
      </c>
      <c r="D866" s="176">
        <v>426139614</v>
      </c>
      <c r="E866" s="176">
        <v>110584983.78000002</v>
      </c>
    </row>
    <row r="867" spans="3:5">
      <c r="C867" s="175" t="s">
        <v>582</v>
      </c>
      <c r="D867" s="172">
        <v>2025413</v>
      </c>
      <c r="E867" s="172">
        <v>0</v>
      </c>
    </row>
    <row r="868" spans="3:5">
      <c r="C868" s="175" t="s">
        <v>583</v>
      </c>
      <c r="D868" s="172">
        <v>2686980</v>
      </c>
      <c r="E868" s="172">
        <v>0</v>
      </c>
    </row>
    <row r="869" spans="3:5">
      <c r="C869" s="175" t="s">
        <v>1763</v>
      </c>
      <c r="D869" s="172">
        <v>0</v>
      </c>
      <c r="E869" s="172">
        <v>0</v>
      </c>
    </row>
    <row r="870" spans="3:5">
      <c r="C870" s="175" t="s">
        <v>584</v>
      </c>
      <c r="D870" s="172">
        <v>215335</v>
      </c>
      <c r="E870" s="172">
        <v>0</v>
      </c>
    </row>
    <row r="871" spans="3:5">
      <c r="C871" s="175" t="s">
        <v>585</v>
      </c>
      <c r="D871" s="172">
        <v>1250434</v>
      </c>
      <c r="E871" s="172">
        <v>0</v>
      </c>
    </row>
    <row r="872" spans="3:5">
      <c r="C872" s="175" t="s">
        <v>1655</v>
      </c>
      <c r="D872" s="172">
        <v>12500000</v>
      </c>
      <c r="E872" s="172">
        <v>7264914.5899999999</v>
      </c>
    </row>
    <row r="873" spans="3:5">
      <c r="C873" s="175" t="s">
        <v>1203</v>
      </c>
      <c r="D873" s="172">
        <v>35366240</v>
      </c>
      <c r="E873" s="172">
        <v>0</v>
      </c>
    </row>
    <row r="874" spans="3:5">
      <c r="C874" s="175" t="s">
        <v>1175</v>
      </c>
      <c r="D874" s="172">
        <v>18949611</v>
      </c>
      <c r="E874" s="172">
        <v>0</v>
      </c>
    </row>
    <row r="875" spans="3:5">
      <c r="C875" s="175" t="s">
        <v>739</v>
      </c>
      <c r="D875" s="172">
        <v>2177274</v>
      </c>
      <c r="E875" s="172">
        <v>0</v>
      </c>
    </row>
    <row r="876" spans="3:5">
      <c r="C876" s="175" t="s">
        <v>740</v>
      </c>
      <c r="D876" s="172">
        <v>881280</v>
      </c>
      <c r="E876" s="172">
        <v>0</v>
      </c>
    </row>
    <row r="877" spans="3:5">
      <c r="C877" s="175" t="s">
        <v>1404</v>
      </c>
      <c r="D877" s="172">
        <v>64029667</v>
      </c>
      <c r="E877" s="172">
        <v>0</v>
      </c>
    </row>
    <row r="878" spans="3:5">
      <c r="C878" s="175" t="s">
        <v>741</v>
      </c>
      <c r="D878" s="172">
        <v>2177274</v>
      </c>
      <c r="E878" s="172">
        <v>0</v>
      </c>
    </row>
    <row r="879" spans="3:5">
      <c r="C879" s="175" t="s">
        <v>742</v>
      </c>
      <c r="D879" s="172">
        <v>2177274</v>
      </c>
      <c r="E879" s="172">
        <v>0</v>
      </c>
    </row>
    <row r="880" spans="3:5">
      <c r="C880" s="175" t="s">
        <v>743</v>
      </c>
      <c r="D880" s="172">
        <v>1283065</v>
      </c>
      <c r="E880" s="172">
        <v>0</v>
      </c>
    </row>
    <row r="881" spans="3:5">
      <c r="C881" s="175" t="s">
        <v>744</v>
      </c>
      <c r="D881" s="172">
        <v>1283065</v>
      </c>
      <c r="E881" s="172">
        <v>0</v>
      </c>
    </row>
    <row r="882" spans="3:5">
      <c r="C882" s="175" t="s">
        <v>745</v>
      </c>
      <c r="D882" s="172">
        <v>855982</v>
      </c>
      <c r="E882" s="172">
        <v>0</v>
      </c>
    </row>
    <row r="883" spans="3:5">
      <c r="C883" s="175" t="s">
        <v>1110</v>
      </c>
      <c r="D883" s="172">
        <v>5000000</v>
      </c>
      <c r="E883" s="172">
        <v>0</v>
      </c>
    </row>
    <row r="884" spans="3:5">
      <c r="C884" s="175" t="s">
        <v>1403</v>
      </c>
      <c r="D884" s="172">
        <v>11615952</v>
      </c>
      <c r="E884" s="172">
        <v>0</v>
      </c>
    </row>
    <row r="885" spans="3:5">
      <c r="C885" s="175" t="s">
        <v>1012</v>
      </c>
      <c r="D885" s="172">
        <v>30979808</v>
      </c>
      <c r="E885" s="172">
        <v>17041564</v>
      </c>
    </row>
    <row r="886" spans="3:5">
      <c r="C886" s="175" t="s">
        <v>1111</v>
      </c>
      <c r="D886" s="172">
        <v>1466974</v>
      </c>
      <c r="E886" s="172">
        <v>0</v>
      </c>
    </row>
    <row r="887" spans="3:5">
      <c r="C887" s="175" t="s">
        <v>1112</v>
      </c>
      <c r="D887" s="172">
        <v>38020348</v>
      </c>
      <c r="E887" s="172">
        <v>35819568.670000002</v>
      </c>
    </row>
    <row r="888" spans="3:5">
      <c r="C888" s="175" t="s">
        <v>1113</v>
      </c>
      <c r="D888" s="172">
        <v>10000000</v>
      </c>
      <c r="E888" s="172">
        <v>10000000</v>
      </c>
    </row>
    <row r="889" spans="3:5">
      <c r="C889" s="175" t="s">
        <v>1114</v>
      </c>
      <c r="D889" s="172">
        <v>22611444</v>
      </c>
      <c r="E889" s="172">
        <v>20463874.920000002</v>
      </c>
    </row>
    <row r="890" spans="3:5">
      <c r="C890" s="175" t="s">
        <v>1115</v>
      </c>
      <c r="D890" s="172">
        <v>22817684</v>
      </c>
      <c r="E890" s="172">
        <v>0</v>
      </c>
    </row>
    <row r="891" spans="3:5">
      <c r="C891" s="175" t="s">
        <v>746</v>
      </c>
      <c r="D891" s="172">
        <v>7348649</v>
      </c>
      <c r="E891" s="172">
        <v>0</v>
      </c>
    </row>
    <row r="892" spans="3:5">
      <c r="C892" s="175" t="s">
        <v>747</v>
      </c>
      <c r="D892" s="172">
        <v>5098639</v>
      </c>
      <c r="E892" s="172">
        <v>0</v>
      </c>
    </row>
    <row r="893" spans="3:5">
      <c r="C893" s="175" t="s">
        <v>1050</v>
      </c>
      <c r="D893" s="172">
        <v>10939016</v>
      </c>
      <c r="E893" s="172">
        <v>0</v>
      </c>
    </row>
    <row r="894" spans="3:5">
      <c r="C894" s="175" t="s">
        <v>1116</v>
      </c>
      <c r="D894" s="172">
        <v>5000000</v>
      </c>
      <c r="E894" s="172">
        <v>0</v>
      </c>
    </row>
    <row r="895" spans="3:5">
      <c r="C895" s="175" t="s">
        <v>1117</v>
      </c>
      <c r="D895" s="172">
        <v>27965372</v>
      </c>
      <c r="E895" s="172">
        <v>5135100.09</v>
      </c>
    </row>
    <row r="896" spans="3:5">
      <c r="C896" s="175" t="s">
        <v>497</v>
      </c>
      <c r="D896" s="172">
        <v>73629686</v>
      </c>
      <c r="E896" s="172">
        <v>14859961.51</v>
      </c>
    </row>
    <row r="897" spans="3:5">
      <c r="C897" s="175" t="s">
        <v>1552</v>
      </c>
      <c r="D897" s="172">
        <v>5787148</v>
      </c>
      <c r="E897" s="172">
        <v>0</v>
      </c>
    </row>
    <row r="898" spans="3:5">
      <c r="C898" s="174" t="s">
        <v>245</v>
      </c>
      <c r="D898" s="176">
        <v>12500000</v>
      </c>
      <c r="E898" s="176">
        <v>0</v>
      </c>
    </row>
    <row r="899" spans="3:5">
      <c r="C899" s="175" t="s">
        <v>1655</v>
      </c>
      <c r="D899" s="172">
        <v>12500000</v>
      </c>
      <c r="E899" s="172">
        <v>0</v>
      </c>
    </row>
    <row r="900" spans="3:5">
      <c r="C900" s="173" t="s">
        <v>368</v>
      </c>
      <c r="D900" s="172">
        <v>859715674</v>
      </c>
      <c r="E900" s="172">
        <v>143239753.98999998</v>
      </c>
    </row>
    <row r="901" spans="3:5">
      <c r="C901" s="174" t="s">
        <v>243</v>
      </c>
      <c r="D901" s="176">
        <v>643854280</v>
      </c>
      <c r="E901" s="176">
        <v>107264452.56999999</v>
      </c>
    </row>
    <row r="902" spans="3:5">
      <c r="C902" s="175" t="s">
        <v>498</v>
      </c>
      <c r="D902" s="172">
        <v>63882720</v>
      </c>
      <c r="E902" s="172">
        <v>29633308.969999999</v>
      </c>
    </row>
    <row r="903" spans="3:5">
      <c r="C903" s="175" t="s">
        <v>369</v>
      </c>
      <c r="D903" s="172">
        <v>95576106</v>
      </c>
      <c r="E903" s="172">
        <v>0</v>
      </c>
    </row>
    <row r="904" spans="3:5">
      <c r="C904" s="175" t="s">
        <v>370</v>
      </c>
      <c r="D904" s="172">
        <v>29391796</v>
      </c>
      <c r="E904" s="172">
        <v>10684420.49</v>
      </c>
    </row>
    <row r="905" spans="3:5">
      <c r="C905" s="175" t="s">
        <v>1551</v>
      </c>
      <c r="D905" s="172">
        <v>12155794</v>
      </c>
      <c r="E905" s="172">
        <v>11395504</v>
      </c>
    </row>
    <row r="906" spans="3:5">
      <c r="C906" s="175" t="s">
        <v>1402</v>
      </c>
      <c r="D906" s="172">
        <v>127695291</v>
      </c>
      <c r="E906" s="172">
        <v>0</v>
      </c>
    </row>
    <row r="907" spans="3:5">
      <c r="C907" s="175" t="s">
        <v>1550</v>
      </c>
      <c r="D907" s="172">
        <v>6115384</v>
      </c>
      <c r="E907" s="172">
        <v>5733114</v>
      </c>
    </row>
    <row r="908" spans="3:5">
      <c r="C908" s="175" t="s">
        <v>972</v>
      </c>
      <c r="D908" s="172">
        <v>55886222</v>
      </c>
      <c r="E908" s="172">
        <v>6497543</v>
      </c>
    </row>
    <row r="909" spans="3:5">
      <c r="C909" s="175" t="s">
        <v>1227</v>
      </c>
      <c r="D909" s="172">
        <v>70399902</v>
      </c>
      <c r="E909" s="172">
        <v>0</v>
      </c>
    </row>
    <row r="910" spans="3:5">
      <c r="C910" s="175" t="s">
        <v>586</v>
      </c>
      <c r="D910" s="172">
        <v>4844222</v>
      </c>
      <c r="E910" s="172">
        <v>0</v>
      </c>
    </row>
    <row r="911" spans="3:5">
      <c r="C911" s="175" t="s">
        <v>587</v>
      </c>
      <c r="D911" s="172">
        <v>11762183</v>
      </c>
      <c r="E911" s="172">
        <v>0</v>
      </c>
    </row>
    <row r="912" spans="3:5">
      <c r="C912" s="175" t="s">
        <v>588</v>
      </c>
      <c r="D912" s="172">
        <v>6625122</v>
      </c>
      <c r="E912" s="172">
        <v>0</v>
      </c>
    </row>
    <row r="913" spans="3:5">
      <c r="C913" s="175" t="s">
        <v>589</v>
      </c>
      <c r="D913" s="172">
        <v>2799546</v>
      </c>
      <c r="E913" s="172">
        <v>0</v>
      </c>
    </row>
    <row r="914" spans="3:5">
      <c r="C914" s="175" t="s">
        <v>1549</v>
      </c>
      <c r="D914" s="172">
        <v>9446153</v>
      </c>
      <c r="E914" s="172">
        <v>0</v>
      </c>
    </row>
    <row r="915" spans="3:5">
      <c r="C915" s="175" t="s">
        <v>371</v>
      </c>
      <c r="D915" s="172">
        <v>36427627</v>
      </c>
      <c r="E915" s="172">
        <v>0</v>
      </c>
    </row>
    <row r="916" spans="3:5">
      <c r="C916" s="175" t="s">
        <v>1764</v>
      </c>
      <c r="D916" s="172">
        <v>0</v>
      </c>
      <c r="E916" s="172">
        <v>29780730.260000002</v>
      </c>
    </row>
    <row r="917" spans="3:5">
      <c r="C917" s="175" t="s">
        <v>372</v>
      </c>
      <c r="D917" s="172">
        <v>10508708</v>
      </c>
      <c r="E917" s="172">
        <v>0</v>
      </c>
    </row>
    <row r="918" spans="3:5">
      <c r="C918" s="175" t="s">
        <v>373</v>
      </c>
      <c r="D918" s="172">
        <v>1500000</v>
      </c>
      <c r="E918" s="172">
        <v>0</v>
      </c>
    </row>
    <row r="919" spans="3:5">
      <c r="C919" s="175" t="s">
        <v>884</v>
      </c>
      <c r="D919" s="172">
        <v>2601681</v>
      </c>
      <c r="E919" s="172">
        <v>0</v>
      </c>
    </row>
    <row r="920" spans="3:5">
      <c r="C920" s="175" t="s">
        <v>885</v>
      </c>
      <c r="D920" s="172">
        <v>5119151</v>
      </c>
      <c r="E920" s="172">
        <v>0</v>
      </c>
    </row>
    <row r="921" spans="3:5">
      <c r="C921" s="175" t="s">
        <v>886</v>
      </c>
      <c r="D921" s="172">
        <v>5120551</v>
      </c>
      <c r="E921" s="172">
        <v>0</v>
      </c>
    </row>
    <row r="922" spans="3:5">
      <c r="C922" s="175" t="s">
        <v>1194</v>
      </c>
      <c r="D922" s="172">
        <v>10000000</v>
      </c>
      <c r="E922" s="172">
        <v>10000000</v>
      </c>
    </row>
    <row r="923" spans="3:5">
      <c r="C923" s="175" t="s">
        <v>973</v>
      </c>
      <c r="D923" s="172">
        <v>75996121</v>
      </c>
      <c r="E923" s="172">
        <v>3539831.85</v>
      </c>
    </row>
    <row r="924" spans="3:5">
      <c r="C924" s="174" t="s">
        <v>245</v>
      </c>
      <c r="D924" s="176">
        <v>215861394</v>
      </c>
      <c r="E924" s="176">
        <v>35975301.420000002</v>
      </c>
    </row>
    <row r="925" spans="3:5">
      <c r="C925" s="175" t="s">
        <v>1401</v>
      </c>
      <c r="D925" s="172">
        <v>92139087</v>
      </c>
      <c r="E925" s="172">
        <v>14310229.220000001</v>
      </c>
    </row>
    <row r="926" spans="3:5">
      <c r="C926" s="175" t="s">
        <v>1400</v>
      </c>
      <c r="D926" s="172">
        <v>322307</v>
      </c>
      <c r="E926" s="172">
        <v>21665072.199999999</v>
      </c>
    </row>
    <row r="927" spans="3:5">
      <c r="C927" s="175" t="s">
        <v>1728</v>
      </c>
      <c r="D927" s="172">
        <v>0</v>
      </c>
      <c r="E927" s="172">
        <v>0</v>
      </c>
    </row>
    <row r="928" spans="3:5">
      <c r="C928" s="175" t="s">
        <v>1729</v>
      </c>
      <c r="D928" s="172">
        <v>0</v>
      </c>
      <c r="E928" s="172">
        <v>0</v>
      </c>
    </row>
    <row r="929" spans="3:5">
      <c r="C929" s="175" t="s">
        <v>1118</v>
      </c>
      <c r="D929" s="172">
        <v>30000000</v>
      </c>
      <c r="E929" s="172">
        <v>0</v>
      </c>
    </row>
    <row r="930" spans="3:5">
      <c r="C930" s="175" t="s">
        <v>1176</v>
      </c>
      <c r="D930" s="172">
        <v>5400000</v>
      </c>
      <c r="E930" s="172">
        <v>0</v>
      </c>
    </row>
    <row r="931" spans="3:5">
      <c r="C931" s="175" t="s">
        <v>1730</v>
      </c>
      <c r="D931" s="172">
        <v>0</v>
      </c>
      <c r="E931" s="172">
        <v>0</v>
      </c>
    </row>
    <row r="932" spans="3:5">
      <c r="C932" s="175" t="s">
        <v>1731</v>
      </c>
      <c r="D932" s="172">
        <v>0</v>
      </c>
      <c r="E932" s="172">
        <v>0</v>
      </c>
    </row>
    <row r="933" spans="3:5">
      <c r="C933" s="175" t="s">
        <v>1217</v>
      </c>
      <c r="D933" s="172">
        <v>88000000</v>
      </c>
      <c r="E933" s="172">
        <v>0</v>
      </c>
    </row>
    <row r="934" spans="3:5">
      <c r="C934" s="173" t="s">
        <v>254</v>
      </c>
      <c r="D934" s="172">
        <v>1300879786</v>
      </c>
      <c r="E934" s="172">
        <v>498421435.61000001</v>
      </c>
    </row>
    <row r="935" spans="3:5">
      <c r="C935" s="174" t="s">
        <v>243</v>
      </c>
      <c r="D935" s="176">
        <v>1300879786</v>
      </c>
      <c r="E935" s="176">
        <v>498421435.61000001</v>
      </c>
    </row>
    <row r="936" spans="3:5">
      <c r="C936" s="175" t="s">
        <v>374</v>
      </c>
      <c r="D936" s="172">
        <v>20747766</v>
      </c>
      <c r="E936" s="172">
        <v>3686015.48</v>
      </c>
    </row>
    <row r="937" spans="3:5">
      <c r="C937" s="175" t="s">
        <v>1548</v>
      </c>
      <c r="D937" s="172">
        <v>4807567</v>
      </c>
      <c r="E937" s="172">
        <v>0</v>
      </c>
    </row>
    <row r="938" spans="3:5">
      <c r="C938" s="175" t="s">
        <v>1716</v>
      </c>
      <c r="D938" s="172">
        <v>0</v>
      </c>
      <c r="E938" s="172">
        <v>0</v>
      </c>
    </row>
    <row r="939" spans="3:5">
      <c r="C939" s="175" t="s">
        <v>375</v>
      </c>
      <c r="D939" s="172">
        <v>311388206</v>
      </c>
      <c r="E939" s="172">
        <v>184861814.69999999</v>
      </c>
    </row>
    <row r="940" spans="3:5">
      <c r="C940" s="175" t="s">
        <v>1399</v>
      </c>
      <c r="D940" s="172">
        <v>20509966</v>
      </c>
      <c r="E940" s="172">
        <v>0</v>
      </c>
    </row>
    <row r="941" spans="3:5">
      <c r="C941" s="175" t="s">
        <v>1119</v>
      </c>
      <c r="D941" s="172">
        <v>5254613</v>
      </c>
      <c r="E941" s="172">
        <v>0</v>
      </c>
    </row>
    <row r="942" spans="3:5">
      <c r="C942" s="175" t="s">
        <v>376</v>
      </c>
      <c r="D942" s="172">
        <v>70000000</v>
      </c>
      <c r="E942" s="172">
        <v>0</v>
      </c>
    </row>
    <row r="943" spans="3:5">
      <c r="C943" s="175" t="s">
        <v>377</v>
      </c>
      <c r="D943" s="172">
        <v>458797</v>
      </c>
      <c r="E943" s="172">
        <v>0</v>
      </c>
    </row>
    <row r="944" spans="3:5">
      <c r="C944" s="175" t="s">
        <v>1656</v>
      </c>
      <c r="D944" s="172">
        <v>9173874</v>
      </c>
      <c r="E944" s="172">
        <v>0</v>
      </c>
    </row>
    <row r="945" spans="3:5">
      <c r="C945" s="175" t="s">
        <v>1547</v>
      </c>
      <c r="D945" s="172">
        <v>17397527</v>
      </c>
      <c r="E945" s="172">
        <v>0</v>
      </c>
    </row>
    <row r="946" spans="3:5">
      <c r="C946" s="175" t="s">
        <v>378</v>
      </c>
      <c r="D946" s="172">
        <v>4734096</v>
      </c>
      <c r="E946" s="172">
        <v>0</v>
      </c>
    </row>
    <row r="947" spans="3:5">
      <c r="C947" s="175" t="s">
        <v>379</v>
      </c>
      <c r="D947" s="172">
        <v>80247</v>
      </c>
      <c r="E947" s="172">
        <v>0</v>
      </c>
    </row>
    <row r="948" spans="3:5">
      <c r="C948" s="175" t="s">
        <v>380</v>
      </c>
      <c r="D948" s="172">
        <v>75086</v>
      </c>
      <c r="E948" s="172">
        <v>0</v>
      </c>
    </row>
    <row r="949" spans="3:5">
      <c r="C949" s="175" t="s">
        <v>1398</v>
      </c>
      <c r="D949" s="172">
        <v>80247</v>
      </c>
      <c r="E949" s="172">
        <v>0</v>
      </c>
    </row>
    <row r="950" spans="3:5">
      <c r="C950" s="175" t="s">
        <v>1765</v>
      </c>
      <c r="D950" s="172">
        <v>0</v>
      </c>
      <c r="E950" s="172">
        <v>0</v>
      </c>
    </row>
    <row r="951" spans="3:5">
      <c r="C951" s="175" t="s">
        <v>1546</v>
      </c>
      <c r="D951" s="172">
        <v>46476764</v>
      </c>
      <c r="E951" s="172">
        <v>0</v>
      </c>
    </row>
    <row r="952" spans="3:5">
      <c r="C952" s="175" t="s">
        <v>1226</v>
      </c>
      <c r="D952" s="172">
        <v>3000000</v>
      </c>
      <c r="E952" s="172">
        <v>0</v>
      </c>
    </row>
    <row r="953" spans="3:5">
      <c r="C953" s="175" t="s">
        <v>381</v>
      </c>
      <c r="D953" s="172">
        <v>30068537</v>
      </c>
      <c r="E953" s="172">
        <v>14129849.83</v>
      </c>
    </row>
    <row r="954" spans="3:5">
      <c r="C954" s="175" t="s">
        <v>654</v>
      </c>
      <c r="D954" s="172">
        <v>4237286</v>
      </c>
      <c r="E954" s="172">
        <v>0</v>
      </c>
    </row>
    <row r="955" spans="3:5">
      <c r="C955" s="175" t="s">
        <v>1397</v>
      </c>
      <c r="D955" s="172">
        <v>597761</v>
      </c>
      <c r="E955" s="172">
        <v>0</v>
      </c>
    </row>
    <row r="956" spans="3:5">
      <c r="C956" s="175" t="s">
        <v>382</v>
      </c>
      <c r="D956" s="172">
        <v>25000000</v>
      </c>
      <c r="E956" s="172">
        <v>0</v>
      </c>
    </row>
    <row r="957" spans="3:5">
      <c r="C957" s="175" t="s">
        <v>655</v>
      </c>
      <c r="D957" s="172">
        <v>2587656</v>
      </c>
      <c r="E957" s="172">
        <v>0</v>
      </c>
    </row>
    <row r="958" spans="3:5">
      <c r="C958" s="175" t="s">
        <v>1396</v>
      </c>
      <c r="D958" s="172">
        <v>31477472</v>
      </c>
      <c r="E958" s="172">
        <v>0</v>
      </c>
    </row>
    <row r="959" spans="3:5">
      <c r="C959" s="175" t="s">
        <v>656</v>
      </c>
      <c r="D959" s="172">
        <v>889724</v>
      </c>
      <c r="E959" s="172">
        <v>0</v>
      </c>
    </row>
    <row r="960" spans="3:5">
      <c r="C960" s="175" t="s">
        <v>657</v>
      </c>
      <c r="D960" s="172">
        <v>5051678</v>
      </c>
      <c r="E960" s="172">
        <v>0</v>
      </c>
    </row>
    <row r="961" spans="3:5">
      <c r="C961" s="175" t="s">
        <v>1395</v>
      </c>
      <c r="D961" s="172">
        <v>29687478</v>
      </c>
      <c r="E961" s="172">
        <v>23935743</v>
      </c>
    </row>
    <row r="962" spans="3:5">
      <c r="C962" s="175" t="s">
        <v>658</v>
      </c>
      <c r="D962" s="172">
        <v>9591650</v>
      </c>
      <c r="E962" s="172">
        <v>0</v>
      </c>
    </row>
    <row r="963" spans="3:5">
      <c r="C963" s="175" t="s">
        <v>1394</v>
      </c>
      <c r="D963" s="172">
        <v>35161253</v>
      </c>
      <c r="E963" s="172">
        <v>25000000</v>
      </c>
    </row>
    <row r="964" spans="3:5">
      <c r="C964" s="175" t="s">
        <v>659</v>
      </c>
      <c r="D964" s="172">
        <v>9591650</v>
      </c>
      <c r="E964" s="172">
        <v>0</v>
      </c>
    </row>
    <row r="965" spans="3:5">
      <c r="C965" s="175" t="s">
        <v>660</v>
      </c>
      <c r="D965" s="172">
        <v>3618597</v>
      </c>
      <c r="E965" s="172">
        <v>0</v>
      </c>
    </row>
    <row r="966" spans="3:5">
      <c r="C966" s="175" t="s">
        <v>1393</v>
      </c>
      <c r="D966" s="172">
        <v>117367382</v>
      </c>
      <c r="E966" s="172">
        <v>70000000</v>
      </c>
    </row>
    <row r="967" spans="3:5">
      <c r="C967" s="175" t="s">
        <v>661</v>
      </c>
      <c r="D967" s="172">
        <v>5803815</v>
      </c>
      <c r="E967" s="172">
        <v>0</v>
      </c>
    </row>
    <row r="968" spans="3:5">
      <c r="C968" s="175" t="s">
        <v>1392</v>
      </c>
      <c r="D968" s="172">
        <v>53904088</v>
      </c>
      <c r="E968" s="172">
        <v>0</v>
      </c>
    </row>
    <row r="969" spans="3:5">
      <c r="C969" s="175" t="s">
        <v>1013</v>
      </c>
      <c r="D969" s="172">
        <v>1181902</v>
      </c>
      <c r="E969" s="172">
        <v>0</v>
      </c>
    </row>
    <row r="970" spans="3:5">
      <c r="C970" s="175" t="s">
        <v>1391</v>
      </c>
      <c r="D970" s="172">
        <v>36000000</v>
      </c>
      <c r="E970" s="172">
        <v>0</v>
      </c>
    </row>
    <row r="971" spans="3:5">
      <c r="C971" s="175" t="s">
        <v>662</v>
      </c>
      <c r="D971" s="172">
        <v>1181902</v>
      </c>
      <c r="E971" s="172">
        <v>0</v>
      </c>
    </row>
    <row r="972" spans="3:5">
      <c r="C972" s="175" t="s">
        <v>663</v>
      </c>
      <c r="D972" s="172">
        <v>1181902</v>
      </c>
      <c r="E972" s="172">
        <v>0</v>
      </c>
    </row>
    <row r="973" spans="3:5">
      <c r="C973" s="175" t="s">
        <v>664</v>
      </c>
      <c r="D973" s="172">
        <v>2792959</v>
      </c>
      <c r="E973" s="172">
        <v>0</v>
      </c>
    </row>
    <row r="974" spans="3:5">
      <c r="C974" s="175" t="s">
        <v>1390</v>
      </c>
      <c r="D974" s="172">
        <v>33121737</v>
      </c>
      <c r="E974" s="172">
        <v>19868106.809999999</v>
      </c>
    </row>
    <row r="975" spans="3:5">
      <c r="C975" s="175" t="s">
        <v>665</v>
      </c>
      <c r="D975" s="172">
        <v>2579928</v>
      </c>
      <c r="E975" s="172">
        <v>0</v>
      </c>
    </row>
    <row r="976" spans="3:5">
      <c r="C976" s="175" t="s">
        <v>1389</v>
      </c>
      <c r="D976" s="172">
        <v>223499064</v>
      </c>
      <c r="E976" s="172">
        <v>131519775.05</v>
      </c>
    </row>
    <row r="977" spans="3:5">
      <c r="C977" s="175" t="s">
        <v>666</v>
      </c>
      <c r="D977" s="172">
        <v>1720224</v>
      </c>
      <c r="E977" s="172">
        <v>0</v>
      </c>
    </row>
    <row r="978" spans="3:5">
      <c r="C978" s="175" t="s">
        <v>667</v>
      </c>
      <c r="D978" s="172">
        <v>805138</v>
      </c>
      <c r="E978" s="172">
        <v>0</v>
      </c>
    </row>
    <row r="979" spans="3:5">
      <c r="C979" s="175" t="s">
        <v>668</v>
      </c>
      <c r="D979" s="172">
        <v>2792959</v>
      </c>
      <c r="E979" s="172">
        <v>0</v>
      </c>
    </row>
    <row r="980" spans="3:5">
      <c r="C980" s="175" t="s">
        <v>669</v>
      </c>
      <c r="D980" s="172">
        <v>923196</v>
      </c>
      <c r="E980" s="172">
        <v>0</v>
      </c>
    </row>
    <row r="981" spans="3:5">
      <c r="C981" s="175" t="s">
        <v>670</v>
      </c>
      <c r="D981" s="172">
        <v>2579928</v>
      </c>
      <c r="E981" s="172">
        <v>0</v>
      </c>
    </row>
    <row r="982" spans="3:5">
      <c r="C982" s="175" t="s">
        <v>1388</v>
      </c>
      <c r="D982" s="172">
        <v>597164</v>
      </c>
      <c r="E982" s="172">
        <v>0</v>
      </c>
    </row>
    <row r="983" spans="3:5">
      <c r="C983" s="175" t="s">
        <v>1014</v>
      </c>
      <c r="D983" s="172">
        <v>53693227</v>
      </c>
      <c r="E983" s="172">
        <v>25420130.739999998</v>
      </c>
    </row>
    <row r="984" spans="3:5">
      <c r="C984" s="175" t="s">
        <v>671</v>
      </c>
      <c r="D984" s="172">
        <v>923196</v>
      </c>
      <c r="E984" s="172">
        <v>0</v>
      </c>
    </row>
    <row r="985" spans="3:5">
      <c r="C985" s="175" t="s">
        <v>672</v>
      </c>
      <c r="D985" s="172">
        <v>597164</v>
      </c>
      <c r="E985" s="172">
        <v>0</v>
      </c>
    </row>
    <row r="986" spans="3:5">
      <c r="C986" s="175" t="s">
        <v>673</v>
      </c>
      <c r="D986" s="172">
        <v>9591650</v>
      </c>
      <c r="E986" s="172">
        <v>0</v>
      </c>
    </row>
    <row r="987" spans="3:5">
      <c r="C987" s="175" t="s">
        <v>674</v>
      </c>
      <c r="D987" s="172">
        <v>1738075</v>
      </c>
      <c r="E987" s="172">
        <v>0</v>
      </c>
    </row>
    <row r="988" spans="3:5">
      <c r="C988" s="175" t="s">
        <v>1387</v>
      </c>
      <c r="D988" s="172">
        <v>13954365</v>
      </c>
      <c r="E988" s="172">
        <v>0</v>
      </c>
    </row>
    <row r="989" spans="3:5">
      <c r="C989" s="175" t="s">
        <v>675</v>
      </c>
      <c r="D989" s="172">
        <v>2280776</v>
      </c>
      <c r="E989" s="172">
        <v>0</v>
      </c>
    </row>
    <row r="990" spans="3:5">
      <c r="C990" s="175" t="s">
        <v>676</v>
      </c>
      <c r="D990" s="172">
        <v>4224262</v>
      </c>
      <c r="E990" s="172">
        <v>0</v>
      </c>
    </row>
    <row r="991" spans="3:5">
      <c r="C991" s="175" t="s">
        <v>677</v>
      </c>
      <c r="D991" s="172">
        <v>1761878</v>
      </c>
      <c r="E991" s="172">
        <v>0</v>
      </c>
    </row>
    <row r="992" spans="3:5">
      <c r="C992" s="175" t="s">
        <v>1015</v>
      </c>
      <c r="D992" s="172">
        <v>4272721</v>
      </c>
      <c r="E992" s="172">
        <v>0</v>
      </c>
    </row>
    <row r="993" spans="3:5">
      <c r="C993" s="175" t="s">
        <v>1386</v>
      </c>
      <c r="D993" s="172">
        <v>2555844</v>
      </c>
      <c r="E993" s="172">
        <v>0</v>
      </c>
    </row>
    <row r="994" spans="3:5">
      <c r="C994" s="175" t="s">
        <v>678</v>
      </c>
      <c r="D994" s="172">
        <v>2555842</v>
      </c>
      <c r="E994" s="172">
        <v>0</v>
      </c>
    </row>
    <row r="995" spans="3:5">
      <c r="C995" s="175" t="s">
        <v>679</v>
      </c>
      <c r="D995" s="172">
        <v>2611503</v>
      </c>
      <c r="E995" s="172">
        <v>0</v>
      </c>
    </row>
    <row r="996" spans="3:5">
      <c r="C996" s="175" t="s">
        <v>1385</v>
      </c>
      <c r="D996" s="172">
        <v>2611503</v>
      </c>
      <c r="E996" s="172">
        <v>0</v>
      </c>
    </row>
    <row r="997" spans="3:5">
      <c r="C997" s="175" t="s">
        <v>1016</v>
      </c>
      <c r="D997" s="172">
        <v>4100000</v>
      </c>
      <c r="E997" s="172">
        <v>0</v>
      </c>
    </row>
    <row r="998" spans="3:5">
      <c r="C998" s="175" t="s">
        <v>1384</v>
      </c>
      <c r="D998" s="172">
        <v>575149</v>
      </c>
      <c r="E998" s="172">
        <v>0</v>
      </c>
    </row>
    <row r="999" spans="3:5">
      <c r="C999" s="175" t="s">
        <v>1017</v>
      </c>
      <c r="D999" s="172">
        <v>2555845</v>
      </c>
      <c r="E999" s="172">
        <v>0</v>
      </c>
    </row>
    <row r="1000" spans="3:5">
      <c r="C1000" s="175" t="s">
        <v>1161</v>
      </c>
      <c r="D1000" s="172">
        <v>498000</v>
      </c>
      <c r="E1000" s="172">
        <v>0</v>
      </c>
    </row>
    <row r="1001" spans="3:5">
      <c r="C1001" s="174" t="s">
        <v>245</v>
      </c>
      <c r="D1001" s="176">
        <v>0</v>
      </c>
      <c r="E1001" s="176">
        <v>0</v>
      </c>
    </row>
    <row r="1002" spans="3:5">
      <c r="C1002" s="175" t="s">
        <v>1732</v>
      </c>
      <c r="D1002" s="172">
        <v>0</v>
      </c>
      <c r="E1002" s="172">
        <v>0</v>
      </c>
    </row>
    <row r="1003" spans="3:5">
      <c r="C1003" s="175" t="s">
        <v>1733</v>
      </c>
      <c r="D1003" s="172">
        <v>0</v>
      </c>
      <c r="E1003" s="172">
        <v>0</v>
      </c>
    </row>
    <row r="1004" spans="3:5">
      <c r="C1004" s="175" t="s">
        <v>1734</v>
      </c>
      <c r="D1004" s="172">
        <v>0</v>
      </c>
      <c r="E1004" s="172">
        <v>0</v>
      </c>
    </row>
    <row r="1005" spans="3:5">
      <c r="C1005" s="173" t="s">
        <v>255</v>
      </c>
      <c r="D1005" s="172">
        <v>835122585</v>
      </c>
      <c r="E1005" s="172">
        <v>82939719.860000014</v>
      </c>
    </row>
    <row r="1006" spans="3:5">
      <c r="C1006" s="174" t="s">
        <v>243</v>
      </c>
      <c r="D1006" s="176">
        <v>835122585</v>
      </c>
      <c r="E1006" s="176">
        <v>82939719.860000014</v>
      </c>
    </row>
    <row r="1007" spans="3:5">
      <c r="C1007" s="175" t="s">
        <v>590</v>
      </c>
      <c r="D1007" s="172">
        <v>2030470</v>
      </c>
      <c r="E1007" s="172">
        <v>0</v>
      </c>
    </row>
    <row r="1008" spans="3:5">
      <c r="C1008" s="175" t="s">
        <v>1383</v>
      </c>
      <c r="D1008" s="172">
        <v>4617578</v>
      </c>
      <c r="E1008" s="172">
        <v>0</v>
      </c>
    </row>
    <row r="1009" spans="3:5">
      <c r="C1009" s="175" t="s">
        <v>1382</v>
      </c>
      <c r="D1009" s="172">
        <v>2030470</v>
      </c>
      <c r="E1009" s="172">
        <v>0</v>
      </c>
    </row>
    <row r="1010" spans="3:5">
      <c r="C1010" s="175" t="s">
        <v>1381</v>
      </c>
      <c r="D1010" s="172">
        <v>6731310</v>
      </c>
      <c r="E1010" s="172">
        <v>0</v>
      </c>
    </row>
    <row r="1011" spans="3:5">
      <c r="C1011" s="175" t="s">
        <v>1380</v>
      </c>
      <c r="D1011" s="172">
        <v>1253439</v>
      </c>
      <c r="E1011" s="172">
        <v>0</v>
      </c>
    </row>
    <row r="1012" spans="3:5">
      <c r="C1012" s="175" t="s">
        <v>1379</v>
      </c>
      <c r="D1012" s="172">
        <v>1073222</v>
      </c>
      <c r="E1012" s="172">
        <v>3714372.2</v>
      </c>
    </row>
    <row r="1013" spans="3:5">
      <c r="C1013" s="175" t="s">
        <v>1018</v>
      </c>
      <c r="D1013" s="172">
        <v>2790925</v>
      </c>
      <c r="E1013" s="172">
        <v>0</v>
      </c>
    </row>
    <row r="1014" spans="3:5">
      <c r="C1014" s="175" t="s">
        <v>591</v>
      </c>
      <c r="D1014" s="172">
        <v>2790925</v>
      </c>
      <c r="E1014" s="172">
        <v>0</v>
      </c>
    </row>
    <row r="1015" spans="3:5">
      <c r="C1015" s="175" t="s">
        <v>1180</v>
      </c>
      <c r="D1015" s="172">
        <v>777731</v>
      </c>
      <c r="E1015" s="172">
        <v>0</v>
      </c>
    </row>
    <row r="1016" spans="3:5">
      <c r="C1016" s="175" t="s">
        <v>974</v>
      </c>
      <c r="D1016" s="172">
        <v>22315101</v>
      </c>
      <c r="E1016" s="172">
        <v>3221986.22</v>
      </c>
    </row>
    <row r="1017" spans="3:5">
      <c r="C1017" s="175" t="s">
        <v>975</v>
      </c>
      <c r="D1017" s="172">
        <v>78916280</v>
      </c>
      <c r="E1017" s="172">
        <v>19520783.469999999</v>
      </c>
    </row>
    <row r="1018" spans="3:5">
      <c r="C1018" s="175" t="s">
        <v>748</v>
      </c>
      <c r="D1018" s="172">
        <v>4081155</v>
      </c>
      <c r="E1018" s="172">
        <v>0</v>
      </c>
    </row>
    <row r="1019" spans="3:5">
      <c r="C1019" s="175" t="s">
        <v>383</v>
      </c>
      <c r="D1019" s="172">
        <v>20000000</v>
      </c>
      <c r="E1019" s="172">
        <v>0</v>
      </c>
    </row>
    <row r="1020" spans="3:5">
      <c r="C1020" s="175" t="s">
        <v>606</v>
      </c>
      <c r="D1020" s="172">
        <v>4125127</v>
      </c>
      <c r="E1020" s="172">
        <v>0</v>
      </c>
    </row>
    <row r="1021" spans="3:5">
      <c r="C1021" s="175" t="s">
        <v>607</v>
      </c>
      <c r="D1021" s="172">
        <v>7364139</v>
      </c>
      <c r="E1021" s="172">
        <v>0</v>
      </c>
    </row>
    <row r="1022" spans="3:5">
      <c r="C1022" s="175" t="s">
        <v>608</v>
      </c>
      <c r="D1022" s="172">
        <v>5848496</v>
      </c>
      <c r="E1022" s="172">
        <v>0</v>
      </c>
    </row>
    <row r="1023" spans="3:5">
      <c r="C1023" s="175" t="s">
        <v>609</v>
      </c>
      <c r="D1023" s="172">
        <v>4125127</v>
      </c>
      <c r="E1023" s="172">
        <v>0</v>
      </c>
    </row>
    <row r="1024" spans="3:5">
      <c r="C1024" s="175" t="s">
        <v>610</v>
      </c>
      <c r="D1024" s="172">
        <v>1411678</v>
      </c>
      <c r="E1024" s="172">
        <v>0</v>
      </c>
    </row>
    <row r="1025" spans="3:5">
      <c r="C1025" s="175" t="s">
        <v>611</v>
      </c>
      <c r="D1025" s="172">
        <v>2080338</v>
      </c>
      <c r="E1025" s="172">
        <v>0</v>
      </c>
    </row>
    <row r="1026" spans="3:5">
      <c r="C1026" s="175" t="s">
        <v>680</v>
      </c>
      <c r="D1026" s="172">
        <v>1901132</v>
      </c>
      <c r="E1026" s="172">
        <v>0</v>
      </c>
    </row>
    <row r="1027" spans="3:5">
      <c r="C1027" s="175" t="s">
        <v>1378</v>
      </c>
      <c r="D1027" s="172">
        <v>2589059</v>
      </c>
      <c r="E1027" s="172">
        <v>0</v>
      </c>
    </row>
    <row r="1028" spans="3:5">
      <c r="C1028" s="175" t="s">
        <v>384</v>
      </c>
      <c r="D1028" s="172">
        <v>22105301</v>
      </c>
      <c r="E1028" s="172">
        <v>13446167.949999999</v>
      </c>
    </row>
    <row r="1029" spans="3:5">
      <c r="C1029" s="175" t="s">
        <v>1377</v>
      </c>
      <c r="D1029" s="172">
        <v>5881088</v>
      </c>
      <c r="E1029" s="172">
        <v>0</v>
      </c>
    </row>
    <row r="1030" spans="3:5">
      <c r="C1030" s="175" t="s">
        <v>385</v>
      </c>
      <c r="D1030" s="172">
        <v>3000000</v>
      </c>
      <c r="E1030" s="172">
        <v>0</v>
      </c>
    </row>
    <row r="1031" spans="3:5">
      <c r="C1031" s="175" t="s">
        <v>1376</v>
      </c>
      <c r="D1031" s="172">
        <v>5404360</v>
      </c>
      <c r="E1031" s="172">
        <v>3089463.31</v>
      </c>
    </row>
    <row r="1032" spans="3:5">
      <c r="C1032" s="175" t="s">
        <v>681</v>
      </c>
      <c r="D1032" s="172">
        <v>1759695</v>
      </c>
      <c r="E1032" s="172">
        <v>0</v>
      </c>
    </row>
    <row r="1033" spans="3:5">
      <c r="C1033" s="175" t="s">
        <v>1657</v>
      </c>
      <c r="D1033" s="172">
        <v>5881088</v>
      </c>
      <c r="E1033" s="172">
        <v>0</v>
      </c>
    </row>
    <row r="1034" spans="3:5">
      <c r="C1034" s="175" t="s">
        <v>1375</v>
      </c>
      <c r="D1034" s="172">
        <v>1104373</v>
      </c>
      <c r="E1034" s="172">
        <v>0</v>
      </c>
    </row>
    <row r="1035" spans="3:5">
      <c r="C1035" s="175" t="s">
        <v>1374</v>
      </c>
      <c r="D1035" s="172">
        <v>4076234</v>
      </c>
      <c r="E1035" s="172">
        <v>0</v>
      </c>
    </row>
    <row r="1036" spans="3:5">
      <c r="C1036" s="175" t="s">
        <v>682</v>
      </c>
      <c r="D1036" s="172">
        <v>4076234</v>
      </c>
      <c r="E1036" s="172">
        <v>0</v>
      </c>
    </row>
    <row r="1037" spans="3:5">
      <c r="C1037" s="175" t="s">
        <v>683</v>
      </c>
      <c r="D1037" s="172">
        <v>2080338</v>
      </c>
      <c r="E1037" s="172">
        <v>0</v>
      </c>
    </row>
    <row r="1038" spans="3:5">
      <c r="C1038" s="175" t="s">
        <v>684</v>
      </c>
      <c r="D1038" s="172">
        <v>779923</v>
      </c>
      <c r="E1038" s="172">
        <v>0</v>
      </c>
    </row>
    <row r="1039" spans="3:5">
      <c r="C1039" s="175" t="s">
        <v>685</v>
      </c>
      <c r="D1039" s="172">
        <v>1769301</v>
      </c>
      <c r="E1039" s="172">
        <v>0</v>
      </c>
    </row>
    <row r="1040" spans="3:5">
      <c r="C1040" s="175" t="s">
        <v>686</v>
      </c>
      <c r="D1040" s="172">
        <v>779923</v>
      </c>
      <c r="E1040" s="172">
        <v>0</v>
      </c>
    </row>
    <row r="1041" spans="3:5">
      <c r="C1041" s="175" t="s">
        <v>687</v>
      </c>
      <c r="D1041" s="172">
        <v>779923</v>
      </c>
      <c r="E1041" s="172">
        <v>0</v>
      </c>
    </row>
    <row r="1042" spans="3:5">
      <c r="C1042" s="175" t="s">
        <v>1373</v>
      </c>
      <c r="D1042" s="172">
        <v>141034127</v>
      </c>
      <c r="E1042" s="172">
        <v>0</v>
      </c>
    </row>
    <row r="1043" spans="3:5">
      <c r="C1043" s="175" t="s">
        <v>688</v>
      </c>
      <c r="D1043" s="172">
        <v>3856383</v>
      </c>
      <c r="E1043" s="172">
        <v>0</v>
      </c>
    </row>
    <row r="1044" spans="3:5">
      <c r="C1044" s="175" t="s">
        <v>1372</v>
      </c>
      <c r="D1044" s="172">
        <v>46924815</v>
      </c>
      <c r="E1044" s="172">
        <v>0</v>
      </c>
    </row>
    <row r="1045" spans="3:5">
      <c r="C1045" s="175" t="s">
        <v>689</v>
      </c>
      <c r="D1045" s="172">
        <v>5499812</v>
      </c>
      <c r="E1045" s="172">
        <v>0</v>
      </c>
    </row>
    <row r="1046" spans="3:5">
      <c r="C1046" s="175" t="s">
        <v>1371</v>
      </c>
      <c r="D1046" s="172">
        <v>38071704</v>
      </c>
      <c r="E1046" s="172">
        <v>0</v>
      </c>
    </row>
    <row r="1047" spans="3:5">
      <c r="C1047" s="175" t="s">
        <v>690</v>
      </c>
      <c r="D1047" s="172">
        <v>3850402</v>
      </c>
      <c r="E1047" s="172">
        <v>0</v>
      </c>
    </row>
    <row r="1048" spans="3:5">
      <c r="C1048" s="175" t="s">
        <v>691</v>
      </c>
      <c r="D1048" s="172">
        <v>4783393</v>
      </c>
      <c r="E1048" s="172">
        <v>0</v>
      </c>
    </row>
    <row r="1049" spans="3:5">
      <c r="C1049" s="175" t="s">
        <v>692</v>
      </c>
      <c r="D1049" s="172">
        <v>1376080</v>
      </c>
      <c r="E1049" s="172">
        <v>0</v>
      </c>
    </row>
    <row r="1050" spans="3:5">
      <c r="C1050" s="175" t="s">
        <v>693</v>
      </c>
      <c r="D1050" s="172">
        <v>5881087</v>
      </c>
      <c r="E1050" s="172">
        <v>0</v>
      </c>
    </row>
    <row r="1051" spans="3:5">
      <c r="C1051" s="175" t="s">
        <v>694</v>
      </c>
      <c r="D1051" s="172">
        <v>9721888</v>
      </c>
      <c r="E1051" s="172">
        <v>0</v>
      </c>
    </row>
    <row r="1052" spans="3:5">
      <c r="C1052" s="175" t="s">
        <v>1370</v>
      </c>
      <c r="D1052" s="172">
        <v>10000000</v>
      </c>
      <c r="E1052" s="172">
        <v>0</v>
      </c>
    </row>
    <row r="1053" spans="3:5">
      <c r="C1053" s="175" t="s">
        <v>695</v>
      </c>
      <c r="D1053" s="172">
        <v>4076234</v>
      </c>
      <c r="E1053" s="172">
        <v>0</v>
      </c>
    </row>
    <row r="1054" spans="3:5">
      <c r="C1054" s="175" t="s">
        <v>696</v>
      </c>
      <c r="D1054" s="172">
        <v>4076234</v>
      </c>
      <c r="E1054" s="172">
        <v>0</v>
      </c>
    </row>
    <row r="1055" spans="3:5">
      <c r="C1055" s="175" t="s">
        <v>697</v>
      </c>
      <c r="D1055" s="172">
        <v>5881088</v>
      </c>
      <c r="E1055" s="172">
        <v>0</v>
      </c>
    </row>
    <row r="1056" spans="3:5">
      <c r="C1056" s="175" t="s">
        <v>1369</v>
      </c>
      <c r="D1056" s="172">
        <v>5963974</v>
      </c>
      <c r="E1056" s="172">
        <v>0</v>
      </c>
    </row>
    <row r="1057" spans="3:5">
      <c r="C1057" s="175" t="s">
        <v>386</v>
      </c>
      <c r="D1057" s="172">
        <v>26126598</v>
      </c>
      <c r="E1057" s="172">
        <v>0</v>
      </c>
    </row>
    <row r="1058" spans="3:5">
      <c r="C1058" s="175" t="s">
        <v>1368</v>
      </c>
      <c r="D1058" s="172">
        <v>61031571</v>
      </c>
      <c r="E1058" s="172">
        <v>29946946.710000001</v>
      </c>
    </row>
    <row r="1059" spans="3:5">
      <c r="C1059" s="175" t="s">
        <v>698</v>
      </c>
      <c r="D1059" s="172">
        <v>5963974</v>
      </c>
      <c r="E1059" s="172">
        <v>0</v>
      </c>
    </row>
    <row r="1060" spans="3:5">
      <c r="C1060" s="175" t="s">
        <v>1367</v>
      </c>
      <c r="D1060" s="172">
        <v>4073271</v>
      </c>
      <c r="E1060" s="172">
        <v>0</v>
      </c>
    </row>
    <row r="1061" spans="3:5">
      <c r="C1061" s="175" t="s">
        <v>387</v>
      </c>
      <c r="D1061" s="172">
        <v>15000000</v>
      </c>
      <c r="E1061" s="172">
        <v>0</v>
      </c>
    </row>
    <row r="1062" spans="3:5">
      <c r="C1062" s="175" t="s">
        <v>388</v>
      </c>
      <c r="D1062" s="172">
        <v>9000000</v>
      </c>
      <c r="E1062" s="172">
        <v>0</v>
      </c>
    </row>
    <row r="1063" spans="3:5">
      <c r="C1063" s="175" t="s">
        <v>499</v>
      </c>
      <c r="D1063" s="172">
        <v>183602467</v>
      </c>
      <c r="E1063" s="172">
        <v>10000000</v>
      </c>
    </row>
    <row r="1064" spans="3:5">
      <c r="C1064" s="175" t="s">
        <v>1162</v>
      </c>
      <c r="D1064" s="172">
        <v>498000</v>
      </c>
      <c r="E1064" s="172">
        <v>0</v>
      </c>
    </row>
    <row r="1065" spans="3:5">
      <c r="C1065" s="175" t="s">
        <v>1366</v>
      </c>
      <c r="D1065" s="172">
        <v>498000</v>
      </c>
      <c r="E1065" s="172">
        <v>0</v>
      </c>
    </row>
    <row r="1066" spans="3:5">
      <c r="C1066" s="173" t="s">
        <v>389</v>
      </c>
      <c r="D1066" s="172">
        <v>1670250027</v>
      </c>
      <c r="E1066" s="172">
        <v>176399347.26999998</v>
      </c>
    </row>
    <row r="1067" spans="3:5">
      <c r="C1067" s="174" t="s">
        <v>243</v>
      </c>
      <c r="D1067" s="176">
        <v>1328199092</v>
      </c>
      <c r="E1067" s="176">
        <v>149235251.19</v>
      </c>
    </row>
    <row r="1068" spans="3:5">
      <c r="C1068" s="175" t="s">
        <v>475</v>
      </c>
      <c r="D1068" s="172">
        <v>21411478</v>
      </c>
      <c r="E1068" s="172">
        <v>0</v>
      </c>
    </row>
    <row r="1069" spans="3:5">
      <c r="C1069" s="175" t="s">
        <v>1365</v>
      </c>
      <c r="D1069" s="172">
        <v>44000000</v>
      </c>
      <c r="E1069" s="172">
        <v>0</v>
      </c>
    </row>
    <row r="1070" spans="3:5">
      <c r="C1070" s="175" t="s">
        <v>699</v>
      </c>
      <c r="D1070" s="172">
        <v>1111230</v>
      </c>
      <c r="E1070" s="172">
        <v>0</v>
      </c>
    </row>
    <row r="1071" spans="3:5">
      <c r="C1071" s="175" t="s">
        <v>1364</v>
      </c>
      <c r="D1071" s="172">
        <v>8000000</v>
      </c>
      <c r="E1071" s="172">
        <v>0</v>
      </c>
    </row>
    <row r="1072" spans="3:5">
      <c r="C1072" s="175" t="s">
        <v>700</v>
      </c>
      <c r="D1072" s="172">
        <v>5001203</v>
      </c>
      <c r="E1072" s="172">
        <v>0</v>
      </c>
    </row>
    <row r="1073" spans="3:5">
      <c r="C1073" s="175" t="s">
        <v>701</v>
      </c>
      <c r="D1073" s="172">
        <v>7256885</v>
      </c>
      <c r="E1073" s="172">
        <v>0</v>
      </c>
    </row>
    <row r="1074" spans="3:5">
      <c r="C1074" s="175" t="s">
        <v>1658</v>
      </c>
      <c r="D1074" s="172">
        <v>430669</v>
      </c>
      <c r="E1074" s="172">
        <v>0</v>
      </c>
    </row>
    <row r="1075" spans="3:5">
      <c r="C1075" s="175" t="s">
        <v>1363</v>
      </c>
      <c r="D1075" s="172">
        <v>9831681</v>
      </c>
      <c r="E1075" s="172">
        <v>0</v>
      </c>
    </row>
    <row r="1076" spans="3:5">
      <c r="C1076" s="175" t="s">
        <v>702</v>
      </c>
      <c r="D1076" s="172">
        <v>4989515</v>
      </c>
      <c r="E1076" s="172">
        <v>0</v>
      </c>
    </row>
    <row r="1077" spans="3:5">
      <c r="C1077" s="175" t="s">
        <v>1362</v>
      </c>
      <c r="D1077" s="172">
        <v>7804941</v>
      </c>
      <c r="E1077" s="172">
        <v>5000000</v>
      </c>
    </row>
    <row r="1078" spans="3:5">
      <c r="C1078" s="175" t="s">
        <v>1659</v>
      </c>
      <c r="D1078" s="172">
        <v>3386383</v>
      </c>
      <c r="E1078" s="172">
        <v>0</v>
      </c>
    </row>
    <row r="1079" spans="3:5">
      <c r="C1079" s="175" t="s">
        <v>391</v>
      </c>
      <c r="D1079" s="172">
        <v>56402241</v>
      </c>
      <c r="E1079" s="172">
        <v>0</v>
      </c>
    </row>
    <row r="1080" spans="3:5">
      <c r="C1080" s="175" t="s">
        <v>1202</v>
      </c>
      <c r="D1080" s="172">
        <v>19404819</v>
      </c>
      <c r="E1080" s="172">
        <v>0</v>
      </c>
    </row>
    <row r="1081" spans="3:5">
      <c r="C1081" s="175" t="s">
        <v>1121</v>
      </c>
      <c r="D1081" s="172">
        <v>5000000</v>
      </c>
      <c r="E1081" s="172">
        <v>0</v>
      </c>
    </row>
    <row r="1082" spans="3:5">
      <c r="C1082" s="175" t="s">
        <v>703</v>
      </c>
      <c r="D1082" s="172">
        <v>1170135</v>
      </c>
      <c r="E1082" s="172">
        <v>0</v>
      </c>
    </row>
    <row r="1083" spans="3:5">
      <c r="C1083" s="175" t="s">
        <v>704</v>
      </c>
      <c r="D1083" s="172">
        <v>16594591</v>
      </c>
      <c r="E1083" s="172">
        <v>0</v>
      </c>
    </row>
    <row r="1084" spans="3:5">
      <c r="C1084" s="175" t="s">
        <v>1361</v>
      </c>
      <c r="D1084" s="172">
        <v>2469363</v>
      </c>
      <c r="E1084" s="172">
        <v>0</v>
      </c>
    </row>
    <row r="1085" spans="3:5">
      <c r="C1085" s="175" t="s">
        <v>705</v>
      </c>
      <c r="D1085" s="172">
        <v>5042740</v>
      </c>
      <c r="E1085" s="172">
        <v>0</v>
      </c>
    </row>
    <row r="1086" spans="3:5">
      <c r="C1086" s="175" t="s">
        <v>1360</v>
      </c>
      <c r="D1086" s="172">
        <v>111166406</v>
      </c>
      <c r="E1086" s="172">
        <v>54619652.640000001</v>
      </c>
    </row>
    <row r="1087" spans="3:5">
      <c r="C1087" s="175" t="s">
        <v>1359</v>
      </c>
      <c r="D1087" s="172">
        <v>56720062</v>
      </c>
      <c r="E1087" s="172">
        <v>0</v>
      </c>
    </row>
    <row r="1088" spans="3:5">
      <c r="C1088" s="175" t="s">
        <v>1358</v>
      </c>
      <c r="D1088" s="172">
        <v>5525987</v>
      </c>
      <c r="E1088" s="172">
        <v>0</v>
      </c>
    </row>
    <row r="1089" spans="3:5">
      <c r="C1089" s="175" t="s">
        <v>392</v>
      </c>
      <c r="D1089" s="172">
        <v>40942547</v>
      </c>
      <c r="E1089" s="172">
        <v>29000000</v>
      </c>
    </row>
    <row r="1090" spans="3:5">
      <c r="C1090" s="175" t="s">
        <v>706</v>
      </c>
      <c r="D1090" s="172">
        <v>6669416</v>
      </c>
      <c r="E1090" s="172">
        <v>0</v>
      </c>
    </row>
    <row r="1091" spans="3:5">
      <c r="C1091" s="175" t="s">
        <v>1660</v>
      </c>
      <c r="D1091" s="172">
        <v>30000000</v>
      </c>
      <c r="E1091" s="172">
        <v>0</v>
      </c>
    </row>
    <row r="1092" spans="3:5">
      <c r="C1092" s="175" t="s">
        <v>393</v>
      </c>
      <c r="D1092" s="172">
        <v>103374369</v>
      </c>
      <c r="E1092" s="172">
        <v>0</v>
      </c>
    </row>
    <row r="1093" spans="3:5">
      <c r="C1093" s="175" t="s">
        <v>1357</v>
      </c>
      <c r="D1093" s="172">
        <v>13511580</v>
      </c>
      <c r="E1093" s="172">
        <v>0</v>
      </c>
    </row>
    <row r="1094" spans="3:5">
      <c r="C1094" s="175" t="s">
        <v>394</v>
      </c>
      <c r="D1094" s="172">
        <v>538658</v>
      </c>
      <c r="E1094" s="172">
        <v>0</v>
      </c>
    </row>
    <row r="1095" spans="3:5">
      <c r="C1095" s="175" t="s">
        <v>395</v>
      </c>
      <c r="D1095" s="172">
        <v>67056947</v>
      </c>
      <c r="E1095" s="172">
        <v>0</v>
      </c>
    </row>
    <row r="1096" spans="3:5">
      <c r="C1096" s="175" t="s">
        <v>976</v>
      </c>
      <c r="D1096" s="172">
        <v>155656045</v>
      </c>
      <c r="E1096" s="172">
        <v>29401008.059999999</v>
      </c>
    </row>
    <row r="1097" spans="3:5">
      <c r="C1097" s="175" t="s">
        <v>396</v>
      </c>
      <c r="D1097" s="172">
        <v>8000000</v>
      </c>
      <c r="E1097" s="172">
        <v>0</v>
      </c>
    </row>
    <row r="1098" spans="3:5">
      <c r="C1098" s="175" t="s">
        <v>397</v>
      </c>
      <c r="D1098" s="172">
        <v>230794055</v>
      </c>
      <c r="E1098" s="172">
        <v>3986964</v>
      </c>
    </row>
    <row r="1099" spans="3:5">
      <c r="C1099" s="175" t="s">
        <v>500</v>
      </c>
      <c r="D1099" s="172">
        <v>103935146</v>
      </c>
      <c r="E1099" s="172">
        <v>20872323.620000001</v>
      </c>
    </row>
    <row r="1100" spans="3:5">
      <c r="C1100" s="175" t="s">
        <v>1122</v>
      </c>
      <c r="D1100" s="172">
        <v>135000000</v>
      </c>
      <c r="E1100" s="172">
        <v>6355302.8700000001</v>
      </c>
    </row>
    <row r="1101" spans="3:5">
      <c r="C1101" s="175" t="s">
        <v>1193</v>
      </c>
      <c r="D1101" s="172">
        <v>40000000</v>
      </c>
      <c r="E1101" s="172">
        <v>0</v>
      </c>
    </row>
    <row r="1102" spans="3:5">
      <c r="C1102" s="174" t="s">
        <v>245</v>
      </c>
      <c r="D1102" s="176">
        <v>67749732</v>
      </c>
      <c r="E1102" s="176">
        <v>27164096.079999998</v>
      </c>
    </row>
    <row r="1103" spans="3:5">
      <c r="C1103" s="175" t="s">
        <v>592</v>
      </c>
      <c r="D1103" s="172">
        <v>57208005</v>
      </c>
      <c r="E1103" s="172">
        <v>19854344.23</v>
      </c>
    </row>
    <row r="1104" spans="3:5">
      <c r="C1104" s="175" t="s">
        <v>1120</v>
      </c>
      <c r="D1104" s="172">
        <v>3555960</v>
      </c>
      <c r="E1104" s="172">
        <v>0</v>
      </c>
    </row>
    <row r="1105" spans="3:5">
      <c r="C1105" s="175" t="s">
        <v>1356</v>
      </c>
      <c r="D1105" s="172">
        <v>6985767</v>
      </c>
      <c r="E1105" s="172">
        <v>0</v>
      </c>
    </row>
    <row r="1106" spans="3:5">
      <c r="C1106" s="175" t="s">
        <v>1735</v>
      </c>
      <c r="D1106" s="172">
        <v>0</v>
      </c>
      <c r="E1106" s="172">
        <v>7309751.8499999996</v>
      </c>
    </row>
    <row r="1107" spans="3:5">
      <c r="C1107" s="174" t="s">
        <v>246</v>
      </c>
      <c r="D1107" s="176">
        <v>274301203</v>
      </c>
      <c r="E1107" s="176">
        <v>0</v>
      </c>
    </row>
    <row r="1108" spans="3:5">
      <c r="C1108" s="175" t="s">
        <v>390</v>
      </c>
      <c r="D1108" s="172">
        <v>274301203</v>
      </c>
      <c r="E1108" s="172">
        <v>0</v>
      </c>
    </row>
    <row r="1109" spans="3:5">
      <c r="C1109" s="173" t="s">
        <v>398</v>
      </c>
      <c r="D1109" s="172">
        <v>4088437272</v>
      </c>
      <c r="E1109" s="172">
        <v>265410533</v>
      </c>
    </row>
    <row r="1110" spans="3:5">
      <c r="C1110" s="174" t="s">
        <v>243</v>
      </c>
      <c r="D1110" s="176">
        <v>691977336</v>
      </c>
      <c r="E1110" s="176">
        <v>65494526.549999997</v>
      </c>
    </row>
    <row r="1111" spans="3:5">
      <c r="C1111" s="175" t="s">
        <v>1225</v>
      </c>
      <c r="D1111" s="172">
        <v>34603615</v>
      </c>
      <c r="E1111" s="172">
        <v>0</v>
      </c>
    </row>
    <row r="1112" spans="3:5">
      <c r="C1112" s="175" t="s">
        <v>1661</v>
      </c>
      <c r="D1112" s="172">
        <v>21000000</v>
      </c>
      <c r="E1112" s="172">
        <v>14132285.48</v>
      </c>
    </row>
    <row r="1113" spans="3:5">
      <c r="C1113" s="175" t="s">
        <v>1576</v>
      </c>
      <c r="D1113" s="172">
        <v>73507758</v>
      </c>
      <c r="E1113" s="172">
        <v>0</v>
      </c>
    </row>
    <row r="1114" spans="3:5">
      <c r="C1114" s="175" t="s">
        <v>399</v>
      </c>
      <c r="D1114" s="172">
        <v>84027878</v>
      </c>
      <c r="E1114" s="172">
        <v>0</v>
      </c>
    </row>
    <row r="1115" spans="3:5">
      <c r="C1115" s="175" t="s">
        <v>1662</v>
      </c>
      <c r="D1115" s="172">
        <v>51610779</v>
      </c>
      <c r="E1115" s="172">
        <v>0</v>
      </c>
    </row>
    <row r="1116" spans="3:5">
      <c r="C1116" s="175" t="s">
        <v>1663</v>
      </c>
      <c r="D1116" s="172">
        <v>2542220</v>
      </c>
      <c r="E1116" s="172">
        <v>0</v>
      </c>
    </row>
    <row r="1117" spans="3:5">
      <c r="C1117" s="175" t="s">
        <v>887</v>
      </c>
      <c r="D1117" s="172">
        <v>2542220</v>
      </c>
      <c r="E1117" s="172">
        <v>0</v>
      </c>
    </row>
    <row r="1118" spans="3:5">
      <c r="C1118" s="175" t="s">
        <v>888</v>
      </c>
      <c r="D1118" s="172">
        <v>2523769</v>
      </c>
      <c r="E1118" s="172">
        <v>0</v>
      </c>
    </row>
    <row r="1119" spans="3:5">
      <c r="C1119" s="175" t="s">
        <v>889</v>
      </c>
      <c r="D1119" s="172">
        <v>6071992</v>
      </c>
      <c r="E1119" s="172">
        <v>0</v>
      </c>
    </row>
    <row r="1120" spans="3:5">
      <c r="C1120" s="175" t="s">
        <v>890</v>
      </c>
      <c r="D1120" s="172">
        <v>3689328</v>
      </c>
      <c r="E1120" s="172">
        <v>0</v>
      </c>
    </row>
    <row r="1121" spans="3:5">
      <c r="C1121" s="175" t="s">
        <v>891</v>
      </c>
      <c r="D1121" s="172">
        <v>3689328</v>
      </c>
      <c r="E1121" s="172">
        <v>0</v>
      </c>
    </row>
    <row r="1122" spans="3:5">
      <c r="C1122" s="175" t="s">
        <v>892</v>
      </c>
      <c r="D1122" s="172">
        <v>3689328</v>
      </c>
      <c r="E1122" s="172">
        <v>0</v>
      </c>
    </row>
    <row r="1123" spans="3:5">
      <c r="C1123" s="175" t="s">
        <v>893</v>
      </c>
      <c r="D1123" s="172">
        <v>2523767</v>
      </c>
      <c r="E1123" s="172">
        <v>0</v>
      </c>
    </row>
    <row r="1124" spans="3:5">
      <c r="C1124" s="175" t="s">
        <v>894</v>
      </c>
      <c r="D1124" s="172">
        <v>3689328</v>
      </c>
      <c r="E1124" s="172">
        <v>0</v>
      </c>
    </row>
    <row r="1125" spans="3:5">
      <c r="C1125" s="175" t="s">
        <v>895</v>
      </c>
      <c r="D1125" s="172">
        <v>3689328</v>
      </c>
      <c r="E1125" s="172">
        <v>0</v>
      </c>
    </row>
    <row r="1126" spans="3:5">
      <c r="C1126" s="175" t="s">
        <v>896</v>
      </c>
      <c r="D1126" s="172">
        <v>3689328</v>
      </c>
      <c r="E1126" s="172">
        <v>0</v>
      </c>
    </row>
    <row r="1127" spans="3:5">
      <c r="C1127" s="175" t="s">
        <v>897</v>
      </c>
      <c r="D1127" s="172">
        <v>1407491</v>
      </c>
      <c r="E1127" s="172">
        <v>0</v>
      </c>
    </row>
    <row r="1128" spans="3:5">
      <c r="C1128" s="175" t="s">
        <v>898</v>
      </c>
      <c r="D1128" s="172">
        <v>2113557</v>
      </c>
      <c r="E1128" s="172">
        <v>0</v>
      </c>
    </row>
    <row r="1129" spans="3:5">
      <c r="C1129" s="175" t="s">
        <v>899</v>
      </c>
      <c r="D1129" s="172">
        <v>5103177</v>
      </c>
      <c r="E1129" s="172">
        <v>0</v>
      </c>
    </row>
    <row r="1130" spans="3:5">
      <c r="C1130" s="175" t="s">
        <v>900</v>
      </c>
      <c r="D1130" s="172">
        <v>6071992</v>
      </c>
      <c r="E1130" s="172">
        <v>0</v>
      </c>
    </row>
    <row r="1131" spans="3:5">
      <c r="C1131" s="175" t="s">
        <v>901</v>
      </c>
      <c r="D1131" s="172">
        <v>3609752</v>
      </c>
      <c r="E1131" s="172">
        <v>0</v>
      </c>
    </row>
    <row r="1132" spans="3:5">
      <c r="C1132" s="175" t="s">
        <v>1355</v>
      </c>
      <c r="D1132" s="172">
        <v>3689328</v>
      </c>
      <c r="E1132" s="172">
        <v>0</v>
      </c>
    </row>
    <row r="1133" spans="3:5">
      <c r="C1133" s="175" t="s">
        <v>1051</v>
      </c>
      <c r="D1133" s="172">
        <v>59238928</v>
      </c>
      <c r="E1133" s="172">
        <v>0</v>
      </c>
    </row>
    <row r="1134" spans="3:5">
      <c r="C1134" s="175" t="s">
        <v>1123</v>
      </c>
      <c r="D1134" s="172">
        <v>92860473</v>
      </c>
      <c r="E1134" s="172">
        <v>21157996.77</v>
      </c>
    </row>
    <row r="1135" spans="3:5">
      <c r="C1135" s="175" t="s">
        <v>902</v>
      </c>
      <c r="D1135" s="172">
        <v>3689328</v>
      </c>
      <c r="E1135" s="172">
        <v>0</v>
      </c>
    </row>
    <row r="1136" spans="3:5">
      <c r="C1136" s="175" t="s">
        <v>903</v>
      </c>
      <c r="D1136" s="172">
        <v>6071992</v>
      </c>
      <c r="E1136" s="172">
        <v>0</v>
      </c>
    </row>
    <row r="1137" spans="3:5">
      <c r="C1137" s="175" t="s">
        <v>977</v>
      </c>
      <c r="D1137" s="172">
        <v>57592521</v>
      </c>
      <c r="E1137" s="172">
        <v>0</v>
      </c>
    </row>
    <row r="1138" spans="3:5">
      <c r="C1138" s="175" t="s">
        <v>1124</v>
      </c>
      <c r="D1138" s="172">
        <v>10000000</v>
      </c>
      <c r="E1138" s="172">
        <v>0</v>
      </c>
    </row>
    <row r="1139" spans="3:5">
      <c r="C1139" s="175" t="s">
        <v>501</v>
      </c>
      <c r="D1139" s="172">
        <v>137438831</v>
      </c>
      <c r="E1139" s="172">
        <v>30204244.300000001</v>
      </c>
    </row>
    <row r="1140" spans="3:5">
      <c r="C1140" s="174" t="s">
        <v>245</v>
      </c>
      <c r="D1140" s="176">
        <v>240959936</v>
      </c>
      <c r="E1140" s="176">
        <v>50503325.159999996</v>
      </c>
    </row>
    <row r="1141" spans="3:5">
      <c r="C1141" s="175" t="s">
        <v>1573</v>
      </c>
      <c r="D1141" s="172">
        <v>207951833</v>
      </c>
      <c r="E1141" s="172">
        <v>22147719.149999999</v>
      </c>
    </row>
    <row r="1142" spans="3:5">
      <c r="C1142" s="175" t="s">
        <v>1664</v>
      </c>
      <c r="D1142" s="172">
        <v>33008103</v>
      </c>
      <c r="E1142" s="172">
        <v>28355606.010000002</v>
      </c>
    </row>
    <row r="1143" spans="3:5">
      <c r="C1143" s="174" t="s">
        <v>246</v>
      </c>
      <c r="D1143" s="176">
        <v>3155500000</v>
      </c>
      <c r="E1143" s="176">
        <v>149412681.28999999</v>
      </c>
    </row>
    <row r="1144" spans="3:5">
      <c r="C1144" s="175" t="s">
        <v>452</v>
      </c>
      <c r="D1144" s="172">
        <v>3155500000</v>
      </c>
      <c r="E1144" s="172">
        <v>149412681.28999999</v>
      </c>
    </row>
    <row r="1145" spans="3:5">
      <c r="C1145" s="173" t="s">
        <v>256</v>
      </c>
      <c r="D1145" s="172">
        <v>3391840772</v>
      </c>
      <c r="E1145" s="172">
        <v>355326112.92000002</v>
      </c>
    </row>
    <row r="1146" spans="3:5">
      <c r="C1146" s="174" t="s">
        <v>243</v>
      </c>
      <c r="D1146" s="176">
        <v>3044735772</v>
      </c>
      <c r="E1146" s="176">
        <v>355326112.92000002</v>
      </c>
    </row>
    <row r="1147" spans="3:5">
      <c r="C1147" s="175" t="s">
        <v>1052</v>
      </c>
      <c r="D1147" s="172">
        <v>100001</v>
      </c>
      <c r="E1147" s="172">
        <v>0</v>
      </c>
    </row>
    <row r="1148" spans="3:5">
      <c r="C1148" s="175" t="s">
        <v>1331</v>
      </c>
      <c r="D1148" s="172">
        <v>887087444</v>
      </c>
      <c r="E1148" s="172">
        <v>0</v>
      </c>
    </row>
    <row r="1149" spans="3:5">
      <c r="C1149" s="175" t="s">
        <v>1665</v>
      </c>
      <c r="D1149" s="172">
        <v>130146458</v>
      </c>
      <c r="E1149" s="172">
        <v>0</v>
      </c>
    </row>
    <row r="1150" spans="3:5">
      <c r="C1150" s="175" t="s">
        <v>1766</v>
      </c>
      <c r="D1150" s="172">
        <v>0</v>
      </c>
      <c r="E1150" s="172">
        <v>44572767.579999998</v>
      </c>
    </row>
    <row r="1151" spans="3:5">
      <c r="C1151" s="175" t="s">
        <v>1179</v>
      </c>
      <c r="D1151" s="172">
        <v>11196288</v>
      </c>
      <c r="E1151" s="172">
        <v>0</v>
      </c>
    </row>
    <row r="1152" spans="3:5">
      <c r="C1152" s="175" t="s">
        <v>1666</v>
      </c>
      <c r="D1152" s="172">
        <v>16077858</v>
      </c>
      <c r="E1152" s="172">
        <v>0</v>
      </c>
    </row>
    <row r="1153" spans="3:5">
      <c r="C1153" s="175" t="s">
        <v>1354</v>
      </c>
      <c r="D1153" s="172">
        <v>3492752</v>
      </c>
      <c r="E1153" s="172">
        <v>0</v>
      </c>
    </row>
    <row r="1154" spans="3:5">
      <c r="C1154" s="175" t="s">
        <v>400</v>
      </c>
      <c r="D1154" s="172">
        <v>3835091</v>
      </c>
      <c r="E1154" s="172">
        <v>3402857.55</v>
      </c>
    </row>
    <row r="1155" spans="3:5">
      <c r="C1155" s="175" t="s">
        <v>401</v>
      </c>
      <c r="D1155" s="172">
        <v>2783204</v>
      </c>
      <c r="E1155" s="172">
        <v>2633104</v>
      </c>
    </row>
    <row r="1156" spans="3:5">
      <c r="C1156" s="175" t="s">
        <v>402</v>
      </c>
      <c r="D1156" s="172">
        <v>1521692</v>
      </c>
      <c r="E1156" s="172">
        <v>0</v>
      </c>
    </row>
    <row r="1157" spans="3:5">
      <c r="C1157" s="175" t="s">
        <v>1353</v>
      </c>
      <c r="D1157" s="172">
        <v>10000000</v>
      </c>
      <c r="E1157" s="172">
        <v>8593594.4900000002</v>
      </c>
    </row>
    <row r="1158" spans="3:5">
      <c r="C1158" s="175" t="s">
        <v>403</v>
      </c>
      <c r="D1158" s="172">
        <v>75000000</v>
      </c>
      <c r="E1158" s="172">
        <v>18539716.399999999</v>
      </c>
    </row>
    <row r="1159" spans="3:5">
      <c r="C1159" s="175" t="s">
        <v>1218</v>
      </c>
      <c r="D1159" s="172">
        <v>131058</v>
      </c>
      <c r="E1159" s="172">
        <v>0</v>
      </c>
    </row>
    <row r="1160" spans="3:5">
      <c r="C1160" s="175" t="s">
        <v>978</v>
      </c>
      <c r="D1160" s="172">
        <v>50250419</v>
      </c>
      <c r="E1160" s="172">
        <v>18804927.98</v>
      </c>
    </row>
    <row r="1161" spans="3:5">
      <c r="C1161" s="175" t="s">
        <v>979</v>
      </c>
      <c r="D1161" s="172">
        <v>45904305</v>
      </c>
      <c r="E1161" s="172">
        <v>0</v>
      </c>
    </row>
    <row r="1162" spans="3:5">
      <c r="C1162" s="175" t="s">
        <v>980</v>
      </c>
      <c r="D1162" s="172">
        <v>70496679</v>
      </c>
      <c r="E1162" s="172">
        <v>35444289.990000002</v>
      </c>
    </row>
    <row r="1163" spans="3:5">
      <c r="C1163" s="175" t="s">
        <v>1192</v>
      </c>
      <c r="D1163" s="172">
        <v>9261623</v>
      </c>
      <c r="E1163" s="172">
        <v>0</v>
      </c>
    </row>
    <row r="1164" spans="3:5">
      <c r="C1164" s="175" t="s">
        <v>1352</v>
      </c>
      <c r="D1164" s="172">
        <v>92033458</v>
      </c>
      <c r="E1164" s="172">
        <v>55290857.399999999</v>
      </c>
    </row>
    <row r="1165" spans="3:5">
      <c r="C1165" s="175" t="s">
        <v>1351</v>
      </c>
      <c r="D1165" s="172">
        <v>811151</v>
      </c>
      <c r="E1165" s="172">
        <v>0</v>
      </c>
    </row>
    <row r="1166" spans="3:5">
      <c r="C1166" s="175" t="s">
        <v>1350</v>
      </c>
      <c r="D1166" s="172">
        <v>38549089</v>
      </c>
      <c r="E1166" s="172">
        <v>7881000</v>
      </c>
    </row>
    <row r="1167" spans="3:5">
      <c r="C1167" s="175" t="s">
        <v>404</v>
      </c>
      <c r="D1167" s="172">
        <v>121446905</v>
      </c>
      <c r="E1167" s="172">
        <v>0</v>
      </c>
    </row>
    <row r="1168" spans="3:5">
      <c r="C1168" s="175" t="s">
        <v>749</v>
      </c>
      <c r="D1168" s="172">
        <v>811351</v>
      </c>
      <c r="E1168" s="172">
        <v>0</v>
      </c>
    </row>
    <row r="1169" spans="3:5">
      <c r="C1169" s="175" t="s">
        <v>1349</v>
      </c>
      <c r="D1169" s="172">
        <v>72982996</v>
      </c>
      <c r="E1169" s="172">
        <v>48774189</v>
      </c>
    </row>
    <row r="1170" spans="3:5">
      <c r="C1170" s="175" t="s">
        <v>1348</v>
      </c>
      <c r="D1170" s="172">
        <v>2047022</v>
      </c>
      <c r="E1170" s="172">
        <v>0</v>
      </c>
    </row>
    <row r="1171" spans="3:5">
      <c r="C1171" s="175" t="s">
        <v>1125</v>
      </c>
      <c r="D1171" s="172">
        <v>24381867</v>
      </c>
      <c r="E1171" s="172">
        <v>0</v>
      </c>
    </row>
    <row r="1172" spans="3:5">
      <c r="C1172" s="175" t="s">
        <v>1667</v>
      </c>
      <c r="D1172" s="172">
        <v>93836919</v>
      </c>
      <c r="E1172" s="172">
        <v>0</v>
      </c>
    </row>
    <row r="1173" spans="3:5">
      <c r="C1173" s="175" t="s">
        <v>750</v>
      </c>
      <c r="D1173" s="172">
        <v>787856</v>
      </c>
      <c r="E1173" s="172">
        <v>0</v>
      </c>
    </row>
    <row r="1174" spans="3:5">
      <c r="C1174" s="175" t="s">
        <v>1347</v>
      </c>
      <c r="D1174" s="172">
        <v>28490997</v>
      </c>
      <c r="E1174" s="172">
        <v>21065416</v>
      </c>
    </row>
    <row r="1175" spans="3:5">
      <c r="C1175" s="175" t="s">
        <v>751</v>
      </c>
      <c r="D1175" s="172">
        <v>1578136</v>
      </c>
      <c r="E1175" s="172">
        <v>0</v>
      </c>
    </row>
    <row r="1176" spans="3:5">
      <c r="C1176" s="175" t="s">
        <v>1346</v>
      </c>
      <c r="D1176" s="172">
        <v>681879</v>
      </c>
      <c r="E1176" s="172">
        <v>0</v>
      </c>
    </row>
    <row r="1177" spans="3:5">
      <c r="C1177" s="175" t="s">
        <v>1668</v>
      </c>
      <c r="D1177" s="172">
        <v>861339</v>
      </c>
      <c r="E1177" s="172">
        <v>0</v>
      </c>
    </row>
    <row r="1178" spans="3:5">
      <c r="C1178" s="175" t="s">
        <v>1345</v>
      </c>
      <c r="D1178" s="172">
        <v>21532897</v>
      </c>
      <c r="E1178" s="172">
        <v>0</v>
      </c>
    </row>
    <row r="1179" spans="3:5">
      <c r="C1179" s="175" t="s">
        <v>1344</v>
      </c>
      <c r="D1179" s="172">
        <v>1375936</v>
      </c>
      <c r="E1179" s="172">
        <v>0</v>
      </c>
    </row>
    <row r="1180" spans="3:5">
      <c r="C1180" s="175" t="s">
        <v>405</v>
      </c>
      <c r="D1180" s="172">
        <v>61878395</v>
      </c>
      <c r="E1180" s="172">
        <v>12549240.77</v>
      </c>
    </row>
    <row r="1181" spans="3:5">
      <c r="C1181" s="175" t="s">
        <v>1343</v>
      </c>
      <c r="D1181" s="172">
        <v>2658544</v>
      </c>
      <c r="E1181" s="172">
        <v>0</v>
      </c>
    </row>
    <row r="1182" spans="3:5">
      <c r="C1182" s="175" t="s">
        <v>406</v>
      </c>
      <c r="D1182" s="172">
        <v>9413897</v>
      </c>
      <c r="E1182" s="172">
        <v>0</v>
      </c>
    </row>
    <row r="1183" spans="3:5">
      <c r="C1183" s="175" t="s">
        <v>1342</v>
      </c>
      <c r="D1183" s="172">
        <v>2658544</v>
      </c>
      <c r="E1183" s="172">
        <v>0</v>
      </c>
    </row>
    <row r="1184" spans="3:5">
      <c r="C1184" s="175" t="s">
        <v>752</v>
      </c>
      <c r="D1184" s="172">
        <v>4988020</v>
      </c>
      <c r="E1184" s="172">
        <v>0</v>
      </c>
    </row>
    <row r="1185" spans="3:5">
      <c r="C1185" s="175" t="s">
        <v>1341</v>
      </c>
      <c r="D1185" s="172">
        <v>1366852</v>
      </c>
      <c r="E1185" s="172">
        <v>0</v>
      </c>
    </row>
    <row r="1186" spans="3:5">
      <c r="C1186" s="175" t="s">
        <v>407</v>
      </c>
      <c r="D1186" s="172">
        <v>250000000</v>
      </c>
      <c r="E1186" s="172">
        <v>0</v>
      </c>
    </row>
    <row r="1187" spans="3:5">
      <c r="C1187" s="175" t="s">
        <v>753</v>
      </c>
      <c r="D1187" s="172">
        <v>1173513</v>
      </c>
      <c r="E1187" s="172">
        <v>0</v>
      </c>
    </row>
    <row r="1188" spans="3:5">
      <c r="C1188" s="175" t="s">
        <v>754</v>
      </c>
      <c r="D1188" s="172">
        <v>334551</v>
      </c>
      <c r="E1188" s="172">
        <v>0</v>
      </c>
    </row>
    <row r="1189" spans="3:5">
      <c r="C1189" s="175" t="s">
        <v>755</v>
      </c>
      <c r="D1189" s="172">
        <v>926225</v>
      </c>
      <c r="E1189" s="172">
        <v>0</v>
      </c>
    </row>
    <row r="1190" spans="3:5">
      <c r="C1190" s="175" t="s">
        <v>756</v>
      </c>
      <c r="D1190" s="172">
        <v>7299770</v>
      </c>
      <c r="E1190" s="172">
        <v>0</v>
      </c>
    </row>
    <row r="1191" spans="3:5">
      <c r="C1191" s="175" t="s">
        <v>757</v>
      </c>
      <c r="D1191" s="172">
        <v>5047821</v>
      </c>
      <c r="E1191" s="172">
        <v>0</v>
      </c>
    </row>
    <row r="1192" spans="3:5">
      <c r="C1192" s="175" t="s">
        <v>1019</v>
      </c>
      <c r="D1192" s="172">
        <v>2423798</v>
      </c>
      <c r="E1192" s="172">
        <v>0</v>
      </c>
    </row>
    <row r="1193" spans="3:5">
      <c r="C1193" s="175" t="s">
        <v>758</v>
      </c>
      <c r="D1193" s="172">
        <v>12177968</v>
      </c>
      <c r="E1193" s="172">
        <v>0</v>
      </c>
    </row>
    <row r="1194" spans="3:5">
      <c r="C1194" s="175" t="s">
        <v>759</v>
      </c>
      <c r="D1194" s="172">
        <v>1307788</v>
      </c>
      <c r="E1194" s="172">
        <v>0</v>
      </c>
    </row>
    <row r="1195" spans="3:5">
      <c r="C1195" s="175" t="s">
        <v>760</v>
      </c>
      <c r="D1195" s="172">
        <v>2419653</v>
      </c>
      <c r="E1195" s="172">
        <v>0</v>
      </c>
    </row>
    <row r="1196" spans="3:5">
      <c r="C1196" s="175" t="s">
        <v>1340</v>
      </c>
      <c r="D1196" s="172">
        <v>1523118</v>
      </c>
      <c r="E1196" s="172">
        <v>0</v>
      </c>
    </row>
    <row r="1197" spans="3:5">
      <c r="C1197" s="175" t="s">
        <v>1767</v>
      </c>
      <c r="D1197" s="172">
        <v>0</v>
      </c>
      <c r="E1197" s="172">
        <v>0</v>
      </c>
    </row>
    <row r="1198" spans="3:5">
      <c r="C1198" s="175" t="s">
        <v>761</v>
      </c>
      <c r="D1198" s="172">
        <v>1523118</v>
      </c>
      <c r="E1198" s="172">
        <v>0</v>
      </c>
    </row>
    <row r="1199" spans="3:5">
      <c r="C1199" s="175" t="s">
        <v>762</v>
      </c>
      <c r="D1199" s="172">
        <v>1493665</v>
      </c>
      <c r="E1199" s="172">
        <v>0</v>
      </c>
    </row>
    <row r="1200" spans="3:5">
      <c r="C1200" s="175" t="s">
        <v>763</v>
      </c>
      <c r="D1200" s="172">
        <v>2413782</v>
      </c>
      <c r="E1200" s="172">
        <v>0</v>
      </c>
    </row>
    <row r="1201" spans="3:5">
      <c r="C1201" s="175" t="s">
        <v>764</v>
      </c>
      <c r="D1201" s="172">
        <v>1493665</v>
      </c>
      <c r="E1201" s="172">
        <v>0</v>
      </c>
    </row>
    <row r="1202" spans="3:5">
      <c r="C1202" s="175" t="s">
        <v>765</v>
      </c>
      <c r="D1202" s="172">
        <v>2731352</v>
      </c>
      <c r="E1202" s="172">
        <v>0</v>
      </c>
    </row>
    <row r="1203" spans="3:5">
      <c r="C1203" s="175" t="s">
        <v>1339</v>
      </c>
      <c r="D1203" s="172">
        <v>1665477</v>
      </c>
      <c r="E1203" s="172">
        <v>0</v>
      </c>
    </row>
    <row r="1204" spans="3:5">
      <c r="C1204" s="175" t="s">
        <v>1338</v>
      </c>
      <c r="D1204" s="172">
        <v>1000000</v>
      </c>
      <c r="E1204" s="172">
        <v>0</v>
      </c>
    </row>
    <row r="1205" spans="3:5">
      <c r="C1205" s="175" t="s">
        <v>408</v>
      </c>
      <c r="D1205" s="172">
        <v>23000000</v>
      </c>
      <c r="E1205" s="172">
        <v>0</v>
      </c>
    </row>
    <row r="1206" spans="3:5">
      <c r="C1206" s="175" t="s">
        <v>766</v>
      </c>
      <c r="D1206" s="172">
        <v>1665477</v>
      </c>
      <c r="E1206" s="172">
        <v>0</v>
      </c>
    </row>
    <row r="1207" spans="3:5">
      <c r="C1207" s="175" t="s">
        <v>767</v>
      </c>
      <c r="D1207" s="172">
        <v>1880812</v>
      </c>
      <c r="E1207" s="172">
        <v>0</v>
      </c>
    </row>
    <row r="1208" spans="3:5">
      <c r="C1208" s="175" t="s">
        <v>768</v>
      </c>
      <c r="D1208" s="172">
        <v>2420044</v>
      </c>
      <c r="E1208" s="172">
        <v>0</v>
      </c>
    </row>
    <row r="1209" spans="3:5">
      <c r="C1209" s="175" t="s">
        <v>1337</v>
      </c>
      <c r="D1209" s="172">
        <v>2420044</v>
      </c>
      <c r="E1209" s="172">
        <v>0</v>
      </c>
    </row>
    <row r="1210" spans="3:5">
      <c r="C1210" s="175" t="s">
        <v>409</v>
      </c>
      <c r="D1210" s="172">
        <v>105000000</v>
      </c>
      <c r="E1210" s="172">
        <v>0</v>
      </c>
    </row>
    <row r="1211" spans="3:5">
      <c r="C1211" s="175" t="s">
        <v>769</v>
      </c>
      <c r="D1211" s="172">
        <v>1378176</v>
      </c>
      <c r="E1211" s="172">
        <v>0</v>
      </c>
    </row>
    <row r="1212" spans="3:5">
      <c r="C1212" s="175" t="s">
        <v>770</v>
      </c>
      <c r="D1212" s="172">
        <v>1641497</v>
      </c>
      <c r="E1212" s="172">
        <v>0</v>
      </c>
    </row>
    <row r="1213" spans="3:5">
      <c r="C1213" s="175" t="s">
        <v>771</v>
      </c>
      <c r="D1213" s="172">
        <v>1991636</v>
      </c>
      <c r="E1213" s="172">
        <v>0</v>
      </c>
    </row>
    <row r="1214" spans="3:5">
      <c r="C1214" s="175" t="s">
        <v>772</v>
      </c>
      <c r="D1214" s="172">
        <v>1991636</v>
      </c>
      <c r="E1214" s="172">
        <v>0</v>
      </c>
    </row>
    <row r="1215" spans="3:5">
      <c r="C1215" s="175" t="s">
        <v>773</v>
      </c>
      <c r="D1215" s="172">
        <v>466982</v>
      </c>
      <c r="E1215" s="172">
        <v>0</v>
      </c>
    </row>
    <row r="1216" spans="3:5">
      <c r="C1216" s="175" t="s">
        <v>1669</v>
      </c>
      <c r="D1216" s="172">
        <v>646004</v>
      </c>
      <c r="E1216" s="172">
        <v>0</v>
      </c>
    </row>
    <row r="1217" spans="3:5">
      <c r="C1217" s="175" t="s">
        <v>410</v>
      </c>
      <c r="D1217" s="172">
        <v>36345632</v>
      </c>
      <c r="E1217" s="172">
        <v>0</v>
      </c>
    </row>
    <row r="1218" spans="3:5">
      <c r="C1218" s="175" t="s">
        <v>774</v>
      </c>
      <c r="D1218" s="172">
        <v>1230541</v>
      </c>
      <c r="E1218" s="172">
        <v>0</v>
      </c>
    </row>
    <row r="1219" spans="3:5">
      <c r="C1219" s="175" t="s">
        <v>775</v>
      </c>
      <c r="D1219" s="172">
        <v>2654072</v>
      </c>
      <c r="E1219" s="172">
        <v>0</v>
      </c>
    </row>
    <row r="1220" spans="3:5">
      <c r="C1220" s="175" t="s">
        <v>776</v>
      </c>
      <c r="D1220" s="172">
        <v>2654072</v>
      </c>
      <c r="E1220" s="172">
        <v>0</v>
      </c>
    </row>
    <row r="1221" spans="3:5">
      <c r="C1221" s="175" t="s">
        <v>1020</v>
      </c>
      <c r="D1221" s="172">
        <v>1375936</v>
      </c>
      <c r="E1221" s="172">
        <v>0</v>
      </c>
    </row>
    <row r="1222" spans="3:5">
      <c r="C1222" s="175" t="s">
        <v>777</v>
      </c>
      <c r="D1222" s="172">
        <v>2309159</v>
      </c>
      <c r="E1222" s="172">
        <v>0</v>
      </c>
    </row>
    <row r="1223" spans="3:5">
      <c r="C1223" s="175" t="s">
        <v>778</v>
      </c>
      <c r="D1223" s="172">
        <v>2654072</v>
      </c>
      <c r="E1223" s="172">
        <v>0</v>
      </c>
    </row>
    <row r="1224" spans="3:5">
      <c r="C1224" s="175" t="s">
        <v>779</v>
      </c>
      <c r="D1224" s="172">
        <v>215335</v>
      </c>
      <c r="E1224" s="172">
        <v>0</v>
      </c>
    </row>
    <row r="1225" spans="3:5">
      <c r="C1225" s="175" t="s">
        <v>780</v>
      </c>
      <c r="D1225" s="172">
        <v>2654072</v>
      </c>
      <c r="E1225" s="172">
        <v>0</v>
      </c>
    </row>
    <row r="1226" spans="3:5">
      <c r="C1226" s="175" t="s">
        <v>1670</v>
      </c>
      <c r="D1226" s="172">
        <v>18377817</v>
      </c>
      <c r="E1226" s="172">
        <v>0</v>
      </c>
    </row>
    <row r="1227" spans="3:5">
      <c r="C1227" s="175" t="s">
        <v>781</v>
      </c>
      <c r="D1227" s="172">
        <v>2654072</v>
      </c>
      <c r="E1227" s="172">
        <v>0</v>
      </c>
    </row>
    <row r="1228" spans="3:5">
      <c r="C1228" s="175" t="s">
        <v>1336</v>
      </c>
      <c r="D1228" s="172">
        <v>1375936</v>
      </c>
      <c r="E1228" s="172">
        <v>0</v>
      </c>
    </row>
    <row r="1229" spans="3:5">
      <c r="C1229" s="175" t="s">
        <v>1330</v>
      </c>
      <c r="D1229" s="172">
        <v>85248595</v>
      </c>
      <c r="E1229" s="172">
        <v>50903131.450000003</v>
      </c>
    </row>
    <row r="1230" spans="3:5">
      <c r="C1230" s="175" t="s">
        <v>1335</v>
      </c>
      <c r="D1230" s="172">
        <v>2654072</v>
      </c>
      <c r="E1230" s="172">
        <v>0</v>
      </c>
    </row>
    <row r="1231" spans="3:5">
      <c r="C1231" s="175" t="s">
        <v>782</v>
      </c>
      <c r="D1231" s="172">
        <v>1312634</v>
      </c>
      <c r="E1231" s="172">
        <v>0</v>
      </c>
    </row>
    <row r="1232" spans="3:5">
      <c r="C1232" s="175" t="s">
        <v>783</v>
      </c>
      <c r="D1232" s="172">
        <v>2445396</v>
      </c>
      <c r="E1232" s="172">
        <v>0</v>
      </c>
    </row>
    <row r="1233" spans="3:5">
      <c r="C1233" s="175" t="s">
        <v>784</v>
      </c>
      <c r="D1233" s="172">
        <v>2445396</v>
      </c>
      <c r="E1233" s="172">
        <v>0</v>
      </c>
    </row>
    <row r="1234" spans="3:5">
      <c r="C1234" s="175" t="s">
        <v>1334</v>
      </c>
      <c r="D1234" s="172">
        <v>21704683</v>
      </c>
      <c r="E1234" s="172">
        <v>0</v>
      </c>
    </row>
    <row r="1235" spans="3:5">
      <c r="C1235" s="175" t="s">
        <v>785</v>
      </c>
      <c r="D1235" s="172">
        <v>2445396</v>
      </c>
      <c r="E1235" s="172">
        <v>0</v>
      </c>
    </row>
    <row r="1236" spans="3:5">
      <c r="C1236" s="175" t="s">
        <v>786</v>
      </c>
      <c r="D1236" s="172">
        <v>2454667</v>
      </c>
      <c r="E1236" s="172">
        <v>0</v>
      </c>
    </row>
    <row r="1237" spans="3:5">
      <c r="C1237" s="175" t="s">
        <v>787</v>
      </c>
      <c r="D1237" s="172">
        <v>1284813</v>
      </c>
      <c r="E1237" s="172">
        <v>0</v>
      </c>
    </row>
    <row r="1238" spans="3:5">
      <c r="C1238" s="175" t="s">
        <v>788</v>
      </c>
      <c r="D1238" s="172">
        <v>2454667</v>
      </c>
      <c r="E1238" s="172">
        <v>0</v>
      </c>
    </row>
    <row r="1239" spans="3:5">
      <c r="C1239" s="175" t="s">
        <v>1768</v>
      </c>
      <c r="D1239" s="172">
        <v>0</v>
      </c>
      <c r="E1239" s="172">
        <v>0</v>
      </c>
    </row>
    <row r="1240" spans="3:5">
      <c r="C1240" s="175" t="s">
        <v>789</v>
      </c>
      <c r="D1240" s="172">
        <v>496723</v>
      </c>
      <c r="E1240" s="172">
        <v>0</v>
      </c>
    </row>
    <row r="1241" spans="3:5">
      <c r="C1241" s="175" t="s">
        <v>1021</v>
      </c>
      <c r="D1241" s="172">
        <v>474875</v>
      </c>
      <c r="E1241" s="172">
        <v>0</v>
      </c>
    </row>
    <row r="1242" spans="3:5">
      <c r="C1242" s="175" t="s">
        <v>1333</v>
      </c>
      <c r="D1242" s="172">
        <v>60378413</v>
      </c>
      <c r="E1242" s="172">
        <v>24182880</v>
      </c>
    </row>
    <row r="1243" spans="3:5">
      <c r="C1243" s="175" t="s">
        <v>790</v>
      </c>
      <c r="D1243" s="172">
        <v>496723</v>
      </c>
      <c r="E1243" s="172">
        <v>0</v>
      </c>
    </row>
    <row r="1244" spans="3:5">
      <c r="C1244" s="175" t="s">
        <v>1671</v>
      </c>
      <c r="D1244" s="172">
        <v>306326996</v>
      </c>
      <c r="E1244" s="172">
        <v>0</v>
      </c>
    </row>
    <row r="1245" spans="3:5">
      <c r="C1245" s="175" t="s">
        <v>791</v>
      </c>
      <c r="D1245" s="172">
        <v>760823</v>
      </c>
      <c r="E1245" s="172">
        <v>0</v>
      </c>
    </row>
    <row r="1246" spans="3:5">
      <c r="C1246" s="175" t="s">
        <v>792</v>
      </c>
      <c r="D1246" s="172">
        <v>760823</v>
      </c>
      <c r="E1246" s="172">
        <v>0</v>
      </c>
    </row>
    <row r="1247" spans="3:5">
      <c r="C1247" s="175" t="s">
        <v>793</v>
      </c>
      <c r="D1247" s="172">
        <v>5056888</v>
      </c>
      <c r="E1247" s="172">
        <v>0</v>
      </c>
    </row>
    <row r="1248" spans="3:5">
      <c r="C1248" s="175" t="s">
        <v>794</v>
      </c>
      <c r="D1248" s="172">
        <v>3128008</v>
      </c>
      <c r="E1248" s="172">
        <v>0</v>
      </c>
    </row>
    <row r="1249" spans="3:5">
      <c r="C1249" s="175" t="s">
        <v>1332</v>
      </c>
      <c r="D1249" s="172">
        <v>114292123</v>
      </c>
      <c r="E1249" s="172">
        <v>2688140.31</v>
      </c>
    </row>
    <row r="1250" spans="3:5">
      <c r="C1250" s="175" t="s">
        <v>795</v>
      </c>
      <c r="D1250" s="172">
        <v>2367205</v>
      </c>
      <c r="E1250" s="172">
        <v>0</v>
      </c>
    </row>
    <row r="1251" spans="3:5">
      <c r="C1251" s="175" t="s">
        <v>796</v>
      </c>
      <c r="D1251" s="172">
        <v>1492003</v>
      </c>
      <c r="E1251" s="172">
        <v>0</v>
      </c>
    </row>
    <row r="1252" spans="3:5">
      <c r="C1252" s="175" t="s">
        <v>797</v>
      </c>
      <c r="D1252" s="172">
        <v>1375936</v>
      </c>
      <c r="E1252" s="172">
        <v>0</v>
      </c>
    </row>
    <row r="1253" spans="3:5">
      <c r="C1253" s="175" t="s">
        <v>798</v>
      </c>
      <c r="D1253" s="172">
        <v>2046922</v>
      </c>
      <c r="E1253" s="172">
        <v>0</v>
      </c>
    </row>
    <row r="1254" spans="3:5">
      <c r="C1254" s="175" t="s">
        <v>799</v>
      </c>
      <c r="D1254" s="172">
        <v>2413782</v>
      </c>
      <c r="E1254" s="172">
        <v>0</v>
      </c>
    </row>
    <row r="1255" spans="3:5">
      <c r="C1255" s="174" t="s">
        <v>260</v>
      </c>
      <c r="D1255" s="176">
        <v>0</v>
      </c>
      <c r="E1255" s="176">
        <v>0</v>
      </c>
    </row>
    <row r="1256" spans="3:5">
      <c r="C1256" s="175" t="s">
        <v>1331</v>
      </c>
      <c r="D1256" s="172">
        <v>0</v>
      </c>
      <c r="E1256" s="172">
        <v>0</v>
      </c>
    </row>
    <row r="1257" spans="3:5">
      <c r="C1257" s="174" t="s">
        <v>246</v>
      </c>
      <c r="D1257" s="176">
        <v>347105000</v>
      </c>
      <c r="E1257" s="176">
        <v>0</v>
      </c>
    </row>
    <row r="1258" spans="3:5">
      <c r="C1258" s="175" t="s">
        <v>244</v>
      </c>
      <c r="D1258" s="172">
        <v>347105000</v>
      </c>
      <c r="E1258" s="172">
        <v>0</v>
      </c>
    </row>
    <row r="1259" spans="3:5">
      <c r="C1259" s="175" t="s">
        <v>1331</v>
      </c>
      <c r="D1259" s="172">
        <v>0</v>
      </c>
      <c r="E1259" s="172">
        <v>0</v>
      </c>
    </row>
    <row r="1260" spans="3:5">
      <c r="C1260" s="173" t="s">
        <v>411</v>
      </c>
      <c r="D1260" s="172">
        <v>224237198</v>
      </c>
      <c r="E1260" s="172">
        <v>56921523.460000008</v>
      </c>
    </row>
    <row r="1261" spans="3:5">
      <c r="C1261" s="174" t="s">
        <v>243</v>
      </c>
      <c r="D1261" s="176">
        <v>219237198</v>
      </c>
      <c r="E1261" s="176">
        <v>56921523.460000008</v>
      </c>
    </row>
    <row r="1262" spans="3:5">
      <c r="C1262" s="175" t="s">
        <v>800</v>
      </c>
      <c r="D1262" s="172">
        <v>2000000</v>
      </c>
      <c r="E1262" s="172">
        <v>0</v>
      </c>
    </row>
    <row r="1263" spans="3:5">
      <c r="C1263" s="175" t="s">
        <v>1191</v>
      </c>
      <c r="D1263" s="172">
        <v>5000000</v>
      </c>
      <c r="E1263" s="172">
        <v>4193227.87</v>
      </c>
    </row>
    <row r="1264" spans="3:5">
      <c r="C1264" s="175" t="s">
        <v>801</v>
      </c>
      <c r="D1264" s="172">
        <v>4826380</v>
      </c>
      <c r="E1264" s="172">
        <v>0</v>
      </c>
    </row>
    <row r="1265" spans="3:5">
      <c r="C1265" s="175" t="s">
        <v>802</v>
      </c>
      <c r="D1265" s="172">
        <v>2448638</v>
      </c>
      <c r="E1265" s="172">
        <v>0</v>
      </c>
    </row>
    <row r="1266" spans="3:5">
      <c r="C1266" s="175" t="s">
        <v>1022</v>
      </c>
      <c r="D1266" s="172">
        <v>2425754</v>
      </c>
      <c r="E1266" s="172">
        <v>0</v>
      </c>
    </row>
    <row r="1267" spans="3:5">
      <c r="C1267" s="175" t="s">
        <v>803</v>
      </c>
      <c r="D1267" s="172">
        <v>2425754</v>
      </c>
      <c r="E1267" s="172">
        <v>0</v>
      </c>
    </row>
    <row r="1268" spans="3:5">
      <c r="C1268" s="175" t="s">
        <v>804</v>
      </c>
      <c r="D1268" s="172">
        <v>1556180</v>
      </c>
      <c r="E1268" s="172">
        <v>0</v>
      </c>
    </row>
    <row r="1269" spans="3:5">
      <c r="C1269" s="175" t="s">
        <v>1329</v>
      </c>
      <c r="D1269" s="172">
        <v>31787417</v>
      </c>
      <c r="E1269" s="172">
        <v>17296946</v>
      </c>
    </row>
    <row r="1270" spans="3:5">
      <c r="C1270" s="175" t="s">
        <v>805</v>
      </c>
      <c r="D1270" s="172">
        <v>1556180</v>
      </c>
      <c r="E1270" s="172">
        <v>0</v>
      </c>
    </row>
    <row r="1271" spans="3:5">
      <c r="C1271" s="175" t="s">
        <v>806</v>
      </c>
      <c r="D1271" s="172">
        <v>4067285</v>
      </c>
      <c r="E1271" s="172">
        <v>0</v>
      </c>
    </row>
    <row r="1272" spans="3:5">
      <c r="C1272" s="175" t="s">
        <v>1328</v>
      </c>
      <c r="D1272" s="172">
        <v>33147489</v>
      </c>
      <c r="E1272" s="172">
        <v>25754265</v>
      </c>
    </row>
    <row r="1273" spans="3:5">
      <c r="C1273" s="175" t="s">
        <v>807</v>
      </c>
      <c r="D1273" s="172">
        <v>892319</v>
      </c>
      <c r="E1273" s="172">
        <v>0</v>
      </c>
    </row>
    <row r="1274" spans="3:5">
      <c r="C1274" s="175" t="s">
        <v>808</v>
      </c>
      <c r="D1274" s="172">
        <v>2052030</v>
      </c>
      <c r="E1274" s="172">
        <v>0</v>
      </c>
    </row>
    <row r="1275" spans="3:5">
      <c r="C1275" s="175" t="s">
        <v>809</v>
      </c>
      <c r="D1275" s="172">
        <v>2052030</v>
      </c>
      <c r="E1275" s="172">
        <v>0</v>
      </c>
    </row>
    <row r="1276" spans="3:5">
      <c r="C1276" s="175" t="s">
        <v>412</v>
      </c>
      <c r="D1276" s="172">
        <v>95168846</v>
      </c>
      <c r="E1276" s="172">
        <v>0</v>
      </c>
    </row>
    <row r="1277" spans="3:5">
      <c r="C1277" s="175" t="s">
        <v>413</v>
      </c>
      <c r="D1277" s="172">
        <v>5000000</v>
      </c>
      <c r="E1277" s="172">
        <v>0</v>
      </c>
    </row>
    <row r="1278" spans="3:5">
      <c r="C1278" s="175" t="s">
        <v>502</v>
      </c>
      <c r="D1278" s="172">
        <v>22830896</v>
      </c>
      <c r="E1278" s="172">
        <v>9677084.5899999999</v>
      </c>
    </row>
    <row r="1279" spans="3:5">
      <c r="C1279" s="174" t="s">
        <v>245</v>
      </c>
      <c r="D1279" s="176">
        <v>5000000</v>
      </c>
      <c r="E1279" s="176">
        <v>0</v>
      </c>
    </row>
    <row r="1280" spans="3:5">
      <c r="C1280" s="175" t="s">
        <v>1178</v>
      </c>
      <c r="D1280" s="172">
        <v>5000000</v>
      </c>
      <c r="E1280" s="172">
        <v>0</v>
      </c>
    </row>
    <row r="1281" spans="3:5">
      <c r="C1281" s="173" t="s">
        <v>257</v>
      </c>
      <c r="D1281" s="172">
        <v>257316285</v>
      </c>
      <c r="E1281" s="172">
        <v>165930407.50999999</v>
      </c>
    </row>
    <row r="1282" spans="3:5">
      <c r="C1282" s="174" t="s">
        <v>243</v>
      </c>
      <c r="D1282" s="176">
        <v>257316285</v>
      </c>
      <c r="E1282" s="176">
        <v>165930407.50999999</v>
      </c>
    </row>
    <row r="1283" spans="3:5">
      <c r="C1283" s="175" t="s">
        <v>810</v>
      </c>
      <c r="D1283" s="172">
        <v>2434110</v>
      </c>
      <c r="E1283" s="172">
        <v>0</v>
      </c>
    </row>
    <row r="1284" spans="3:5">
      <c r="C1284" s="175" t="s">
        <v>811</v>
      </c>
      <c r="D1284" s="172">
        <v>1534460</v>
      </c>
      <c r="E1284" s="172">
        <v>0</v>
      </c>
    </row>
    <row r="1285" spans="3:5">
      <c r="C1285" s="175" t="s">
        <v>812</v>
      </c>
      <c r="D1285" s="172">
        <v>2434110</v>
      </c>
      <c r="E1285" s="172">
        <v>0</v>
      </c>
    </row>
    <row r="1286" spans="3:5">
      <c r="C1286" s="175" t="s">
        <v>1023</v>
      </c>
      <c r="D1286" s="172">
        <v>1534460</v>
      </c>
      <c r="E1286" s="172">
        <v>0</v>
      </c>
    </row>
    <row r="1287" spans="3:5">
      <c r="C1287" s="175" t="s">
        <v>813</v>
      </c>
      <c r="D1287" s="172">
        <v>2871043</v>
      </c>
      <c r="E1287" s="172">
        <v>0</v>
      </c>
    </row>
    <row r="1288" spans="3:5">
      <c r="C1288" s="175" t="s">
        <v>814</v>
      </c>
      <c r="D1288" s="172">
        <v>4818780</v>
      </c>
      <c r="E1288" s="172">
        <v>0</v>
      </c>
    </row>
    <row r="1289" spans="3:5">
      <c r="C1289" s="175" t="s">
        <v>815</v>
      </c>
      <c r="D1289" s="172">
        <v>1880094</v>
      </c>
      <c r="E1289" s="172">
        <v>0</v>
      </c>
    </row>
    <row r="1290" spans="3:5">
      <c r="C1290" s="175" t="s">
        <v>816</v>
      </c>
      <c r="D1290" s="172">
        <v>723610</v>
      </c>
      <c r="E1290" s="172">
        <v>0</v>
      </c>
    </row>
    <row r="1291" spans="3:5">
      <c r="C1291" s="175" t="s">
        <v>817</v>
      </c>
      <c r="D1291" s="172">
        <v>723610</v>
      </c>
      <c r="E1291" s="172">
        <v>0</v>
      </c>
    </row>
    <row r="1292" spans="3:5">
      <c r="C1292" s="175" t="s">
        <v>818</v>
      </c>
      <c r="D1292" s="172">
        <v>4734410</v>
      </c>
      <c r="E1292" s="172">
        <v>0</v>
      </c>
    </row>
    <row r="1293" spans="3:5">
      <c r="C1293" s="175" t="s">
        <v>819</v>
      </c>
      <c r="D1293" s="172">
        <v>2183018</v>
      </c>
      <c r="E1293" s="172">
        <v>0</v>
      </c>
    </row>
    <row r="1294" spans="3:5">
      <c r="C1294" s="175" t="s">
        <v>820</v>
      </c>
      <c r="D1294" s="172">
        <v>2183018</v>
      </c>
      <c r="E1294" s="172">
        <v>0</v>
      </c>
    </row>
    <row r="1295" spans="3:5">
      <c r="C1295" s="175" t="s">
        <v>821</v>
      </c>
      <c r="D1295" s="172">
        <v>882194</v>
      </c>
      <c r="E1295" s="172">
        <v>0</v>
      </c>
    </row>
    <row r="1296" spans="3:5">
      <c r="C1296" s="175" t="s">
        <v>822</v>
      </c>
      <c r="D1296" s="172">
        <v>2183018</v>
      </c>
      <c r="E1296" s="172">
        <v>0</v>
      </c>
    </row>
    <row r="1297" spans="3:5">
      <c r="C1297" s="175" t="s">
        <v>414</v>
      </c>
      <c r="D1297" s="172">
        <v>3000000</v>
      </c>
      <c r="E1297" s="172">
        <v>0</v>
      </c>
    </row>
    <row r="1298" spans="3:5">
      <c r="C1298" s="175" t="s">
        <v>823</v>
      </c>
      <c r="D1298" s="172">
        <v>2004892</v>
      </c>
      <c r="E1298" s="172">
        <v>0</v>
      </c>
    </row>
    <row r="1299" spans="3:5">
      <c r="C1299" s="175" t="s">
        <v>824</v>
      </c>
      <c r="D1299" s="172">
        <v>2179643</v>
      </c>
      <c r="E1299" s="172">
        <v>0</v>
      </c>
    </row>
    <row r="1300" spans="3:5">
      <c r="C1300" s="175" t="s">
        <v>825</v>
      </c>
      <c r="D1300" s="172">
        <v>2179643</v>
      </c>
      <c r="E1300" s="172">
        <v>0</v>
      </c>
    </row>
    <row r="1301" spans="3:5">
      <c r="C1301" s="175" t="s">
        <v>1327</v>
      </c>
      <c r="D1301" s="172">
        <v>2179643</v>
      </c>
      <c r="E1301" s="172">
        <v>0</v>
      </c>
    </row>
    <row r="1302" spans="3:5">
      <c r="C1302" s="175" t="s">
        <v>415</v>
      </c>
      <c r="D1302" s="172">
        <v>10849293</v>
      </c>
      <c r="E1302" s="172">
        <v>0</v>
      </c>
    </row>
    <row r="1303" spans="3:5">
      <c r="C1303" s="175" t="s">
        <v>1326</v>
      </c>
      <c r="D1303" s="172">
        <v>2052030</v>
      </c>
      <c r="E1303" s="172">
        <v>0</v>
      </c>
    </row>
    <row r="1304" spans="3:5">
      <c r="C1304" s="175" t="s">
        <v>1126</v>
      </c>
      <c r="D1304" s="172">
        <v>4103995</v>
      </c>
      <c r="E1304" s="172">
        <v>0</v>
      </c>
    </row>
    <row r="1305" spans="3:5">
      <c r="C1305" s="175" t="s">
        <v>416</v>
      </c>
      <c r="D1305" s="172">
        <v>32918997</v>
      </c>
      <c r="E1305" s="172">
        <v>23396176</v>
      </c>
    </row>
    <row r="1306" spans="3:5">
      <c r="C1306" s="175" t="s">
        <v>417</v>
      </c>
      <c r="D1306" s="172">
        <v>74223502</v>
      </c>
      <c r="E1306" s="172">
        <v>88882663.219999999</v>
      </c>
    </row>
    <row r="1307" spans="3:5">
      <c r="C1307" s="175" t="s">
        <v>418</v>
      </c>
      <c r="D1307" s="172">
        <v>13388396</v>
      </c>
      <c r="E1307" s="172">
        <v>0</v>
      </c>
    </row>
    <row r="1308" spans="3:5">
      <c r="C1308" s="175" t="s">
        <v>419</v>
      </c>
      <c r="D1308" s="172">
        <v>15000000</v>
      </c>
      <c r="E1308" s="172">
        <v>0</v>
      </c>
    </row>
    <row r="1309" spans="3:5">
      <c r="C1309" s="175" t="s">
        <v>420</v>
      </c>
      <c r="D1309" s="172">
        <v>62116316</v>
      </c>
      <c r="E1309" s="172">
        <v>53651568.289999999</v>
      </c>
    </row>
    <row r="1310" spans="3:5">
      <c r="C1310" s="173" t="s">
        <v>421</v>
      </c>
      <c r="D1310" s="172">
        <v>699192504</v>
      </c>
      <c r="E1310" s="172">
        <v>29940765.23</v>
      </c>
    </row>
    <row r="1311" spans="3:5">
      <c r="C1311" s="174" t="s">
        <v>243</v>
      </c>
      <c r="D1311" s="176">
        <v>698547023</v>
      </c>
      <c r="E1311" s="176">
        <v>29940765.23</v>
      </c>
    </row>
    <row r="1312" spans="3:5">
      <c r="C1312" s="175" t="s">
        <v>1672</v>
      </c>
      <c r="D1312" s="172">
        <v>265169142</v>
      </c>
      <c r="E1312" s="172">
        <v>0</v>
      </c>
    </row>
    <row r="1313" spans="3:5">
      <c r="C1313" s="175" t="s">
        <v>1127</v>
      </c>
      <c r="D1313" s="172">
        <v>1197921</v>
      </c>
      <c r="E1313" s="172">
        <v>0</v>
      </c>
    </row>
    <row r="1314" spans="3:5">
      <c r="C1314" s="175" t="s">
        <v>422</v>
      </c>
      <c r="D1314" s="172">
        <v>39359011</v>
      </c>
      <c r="E1314" s="172">
        <v>0</v>
      </c>
    </row>
    <row r="1315" spans="3:5">
      <c r="C1315" s="175" t="s">
        <v>423</v>
      </c>
      <c r="D1315" s="172">
        <v>29354</v>
      </c>
      <c r="E1315" s="172">
        <v>0</v>
      </c>
    </row>
    <row r="1316" spans="3:5">
      <c r="C1316" s="175" t="s">
        <v>904</v>
      </c>
      <c r="D1316" s="172">
        <v>3784204</v>
      </c>
      <c r="E1316" s="172">
        <v>0</v>
      </c>
    </row>
    <row r="1317" spans="3:5">
      <c r="C1317" s="175" t="s">
        <v>905</v>
      </c>
      <c r="D1317" s="172">
        <v>3784204</v>
      </c>
      <c r="E1317" s="172">
        <v>0</v>
      </c>
    </row>
    <row r="1318" spans="3:5">
      <c r="C1318" s="175" t="s">
        <v>906</v>
      </c>
      <c r="D1318" s="172">
        <v>6679438</v>
      </c>
      <c r="E1318" s="172">
        <v>0</v>
      </c>
    </row>
    <row r="1319" spans="3:5">
      <c r="C1319" s="175" t="s">
        <v>424</v>
      </c>
      <c r="D1319" s="172">
        <v>7298589</v>
      </c>
      <c r="E1319" s="172">
        <v>0</v>
      </c>
    </row>
    <row r="1320" spans="3:5">
      <c r="C1320" s="175" t="s">
        <v>1325</v>
      </c>
      <c r="D1320" s="172">
        <v>30055331</v>
      </c>
      <c r="E1320" s="172">
        <v>0</v>
      </c>
    </row>
    <row r="1321" spans="3:5">
      <c r="C1321" s="175" t="s">
        <v>981</v>
      </c>
      <c r="D1321" s="172">
        <v>65424950</v>
      </c>
      <c r="E1321" s="172">
        <v>0</v>
      </c>
    </row>
    <row r="1322" spans="3:5">
      <c r="C1322" s="175" t="s">
        <v>907</v>
      </c>
      <c r="D1322" s="172">
        <v>6071992</v>
      </c>
      <c r="E1322" s="172">
        <v>0</v>
      </c>
    </row>
    <row r="1323" spans="3:5">
      <c r="C1323" s="175" t="s">
        <v>1324</v>
      </c>
      <c r="D1323" s="172">
        <v>56195690</v>
      </c>
      <c r="E1323" s="172">
        <v>0</v>
      </c>
    </row>
    <row r="1324" spans="3:5">
      <c r="C1324" s="175" t="s">
        <v>908</v>
      </c>
      <c r="D1324" s="172">
        <v>627725</v>
      </c>
      <c r="E1324" s="172">
        <v>0</v>
      </c>
    </row>
    <row r="1325" spans="3:5">
      <c r="C1325" s="175" t="s">
        <v>1323</v>
      </c>
      <c r="D1325" s="172">
        <v>14504078</v>
      </c>
      <c r="E1325" s="172">
        <v>0</v>
      </c>
    </row>
    <row r="1326" spans="3:5">
      <c r="C1326" s="175" t="s">
        <v>909</v>
      </c>
      <c r="D1326" s="172">
        <v>4736551</v>
      </c>
      <c r="E1326" s="172">
        <v>0</v>
      </c>
    </row>
    <row r="1327" spans="3:5">
      <c r="C1327" s="175" t="s">
        <v>1322</v>
      </c>
      <c r="D1327" s="172">
        <v>12144488</v>
      </c>
      <c r="E1327" s="172">
        <v>0</v>
      </c>
    </row>
    <row r="1328" spans="3:5">
      <c r="C1328" s="175" t="s">
        <v>483</v>
      </c>
      <c r="D1328" s="172">
        <v>4883815</v>
      </c>
      <c r="E1328" s="172">
        <v>0</v>
      </c>
    </row>
    <row r="1329" spans="3:5">
      <c r="C1329" s="175" t="s">
        <v>1673</v>
      </c>
      <c r="D1329" s="172">
        <v>2094888</v>
      </c>
      <c r="E1329" s="172">
        <v>0</v>
      </c>
    </row>
    <row r="1330" spans="3:5">
      <c r="C1330" s="175" t="s">
        <v>910</v>
      </c>
      <c r="D1330" s="172">
        <v>1129568</v>
      </c>
      <c r="E1330" s="172">
        <v>0</v>
      </c>
    </row>
    <row r="1331" spans="3:5">
      <c r="C1331" s="175" t="s">
        <v>911</v>
      </c>
      <c r="D1331" s="172">
        <v>7132499</v>
      </c>
      <c r="E1331" s="172">
        <v>0</v>
      </c>
    </row>
    <row r="1332" spans="3:5">
      <c r="C1332" s="175" t="s">
        <v>912</v>
      </c>
      <c r="D1332" s="172">
        <v>2985453</v>
      </c>
      <c r="E1332" s="172">
        <v>0</v>
      </c>
    </row>
    <row r="1333" spans="3:5">
      <c r="C1333" s="175" t="s">
        <v>913</v>
      </c>
      <c r="D1333" s="172">
        <v>3689328</v>
      </c>
      <c r="E1333" s="172">
        <v>0</v>
      </c>
    </row>
    <row r="1334" spans="3:5">
      <c r="C1334" s="175" t="s">
        <v>914</v>
      </c>
      <c r="D1334" s="172">
        <v>3689328</v>
      </c>
      <c r="E1334" s="172">
        <v>0</v>
      </c>
    </row>
    <row r="1335" spans="3:5">
      <c r="C1335" s="175" t="s">
        <v>1128</v>
      </c>
      <c r="D1335" s="172">
        <v>14387174</v>
      </c>
      <c r="E1335" s="172">
        <v>0</v>
      </c>
    </row>
    <row r="1336" spans="3:5">
      <c r="C1336" s="175" t="s">
        <v>503</v>
      </c>
      <c r="D1336" s="172">
        <v>137077398</v>
      </c>
      <c r="E1336" s="172">
        <v>29940765.23</v>
      </c>
    </row>
    <row r="1337" spans="3:5">
      <c r="C1337" s="175" t="s">
        <v>1129</v>
      </c>
      <c r="D1337" s="172">
        <v>4414904</v>
      </c>
      <c r="E1337" s="172">
        <v>0</v>
      </c>
    </row>
    <row r="1338" spans="3:5">
      <c r="C1338" s="174" t="s">
        <v>245</v>
      </c>
      <c r="D1338" s="176">
        <v>645481</v>
      </c>
      <c r="E1338" s="176">
        <v>0</v>
      </c>
    </row>
    <row r="1339" spans="3:5">
      <c r="C1339" s="175" t="s">
        <v>1323</v>
      </c>
      <c r="D1339" s="172">
        <v>645481</v>
      </c>
      <c r="E1339" s="172">
        <v>0</v>
      </c>
    </row>
    <row r="1340" spans="3:5">
      <c r="C1340" s="173" t="s">
        <v>425</v>
      </c>
      <c r="D1340" s="172">
        <v>1595945099</v>
      </c>
      <c r="E1340" s="172">
        <v>117501116.43000001</v>
      </c>
    </row>
    <row r="1341" spans="3:5">
      <c r="C1341" s="174" t="s">
        <v>243</v>
      </c>
      <c r="D1341" s="176">
        <v>1587689099</v>
      </c>
      <c r="E1341" s="176">
        <v>108203595.61000001</v>
      </c>
    </row>
    <row r="1342" spans="3:5">
      <c r="C1342" s="175" t="s">
        <v>593</v>
      </c>
      <c r="D1342" s="172">
        <v>785524</v>
      </c>
      <c r="E1342" s="172">
        <v>0</v>
      </c>
    </row>
    <row r="1343" spans="3:5">
      <c r="C1343" s="175" t="s">
        <v>594</v>
      </c>
      <c r="D1343" s="172">
        <v>785524</v>
      </c>
      <c r="E1343" s="172">
        <v>0</v>
      </c>
    </row>
    <row r="1344" spans="3:5">
      <c r="C1344" s="175" t="s">
        <v>1674</v>
      </c>
      <c r="D1344" s="172">
        <v>7805395</v>
      </c>
      <c r="E1344" s="172">
        <v>0</v>
      </c>
    </row>
    <row r="1345" spans="3:5">
      <c r="C1345" s="175" t="s">
        <v>595</v>
      </c>
      <c r="D1345" s="172">
        <v>2389237</v>
      </c>
      <c r="E1345" s="172">
        <v>0</v>
      </c>
    </row>
    <row r="1346" spans="3:5">
      <c r="C1346" s="175" t="s">
        <v>596</v>
      </c>
      <c r="D1346" s="172">
        <v>785524</v>
      </c>
      <c r="E1346" s="172">
        <v>0</v>
      </c>
    </row>
    <row r="1347" spans="3:5">
      <c r="C1347" s="175" t="s">
        <v>1321</v>
      </c>
      <c r="D1347" s="172">
        <v>5000000</v>
      </c>
      <c r="E1347" s="172">
        <v>0</v>
      </c>
    </row>
    <row r="1348" spans="3:5">
      <c r="C1348" s="175" t="s">
        <v>1675</v>
      </c>
      <c r="D1348" s="172">
        <v>91315016</v>
      </c>
      <c r="E1348" s="172">
        <v>0</v>
      </c>
    </row>
    <row r="1349" spans="3:5">
      <c r="C1349" s="175" t="s">
        <v>1545</v>
      </c>
      <c r="D1349" s="172">
        <v>56921068</v>
      </c>
      <c r="E1349" s="172">
        <v>0</v>
      </c>
    </row>
    <row r="1350" spans="3:5">
      <c r="C1350" s="175" t="s">
        <v>1571</v>
      </c>
      <c r="D1350" s="172">
        <v>71000000</v>
      </c>
      <c r="E1350" s="172">
        <v>0</v>
      </c>
    </row>
    <row r="1351" spans="3:5">
      <c r="C1351" s="175" t="s">
        <v>1676</v>
      </c>
      <c r="D1351" s="172">
        <v>37115924</v>
      </c>
      <c r="E1351" s="172">
        <v>0</v>
      </c>
    </row>
    <row r="1352" spans="3:5">
      <c r="C1352" s="175" t="s">
        <v>476</v>
      </c>
      <c r="D1352" s="172">
        <v>17056142</v>
      </c>
      <c r="E1352" s="172">
        <v>17056142</v>
      </c>
    </row>
    <row r="1353" spans="3:5">
      <c r="C1353" s="175" t="s">
        <v>426</v>
      </c>
      <c r="D1353" s="172">
        <v>1350000</v>
      </c>
      <c r="E1353" s="172">
        <v>0</v>
      </c>
    </row>
    <row r="1354" spans="3:5">
      <c r="C1354" s="175" t="s">
        <v>1053</v>
      </c>
      <c r="D1354" s="172">
        <v>3886577</v>
      </c>
      <c r="E1354" s="172">
        <v>0</v>
      </c>
    </row>
    <row r="1355" spans="3:5">
      <c r="C1355" s="175" t="s">
        <v>1677</v>
      </c>
      <c r="D1355" s="172">
        <v>1048064</v>
      </c>
      <c r="E1355" s="172">
        <v>926187</v>
      </c>
    </row>
    <row r="1356" spans="3:5">
      <c r="C1356" s="175" t="s">
        <v>427</v>
      </c>
      <c r="D1356" s="172">
        <v>3890701</v>
      </c>
      <c r="E1356" s="172">
        <v>0</v>
      </c>
    </row>
    <row r="1357" spans="3:5">
      <c r="C1357" s="175" t="s">
        <v>1678</v>
      </c>
      <c r="D1357" s="172">
        <v>9357241</v>
      </c>
      <c r="E1357" s="172">
        <v>0</v>
      </c>
    </row>
    <row r="1358" spans="3:5">
      <c r="C1358" s="175" t="s">
        <v>1769</v>
      </c>
      <c r="D1358" s="172">
        <v>0</v>
      </c>
      <c r="E1358" s="172">
        <v>0</v>
      </c>
    </row>
    <row r="1359" spans="3:5">
      <c r="C1359" s="175" t="s">
        <v>1130</v>
      </c>
      <c r="D1359" s="172">
        <v>20000000</v>
      </c>
      <c r="E1359" s="172">
        <v>0</v>
      </c>
    </row>
    <row r="1360" spans="3:5">
      <c r="C1360" s="175" t="s">
        <v>1131</v>
      </c>
      <c r="D1360" s="172">
        <v>10235232</v>
      </c>
      <c r="E1360" s="172">
        <v>0</v>
      </c>
    </row>
    <row r="1361" spans="3:5">
      <c r="C1361" s="175" t="s">
        <v>428</v>
      </c>
      <c r="D1361" s="172">
        <v>84954779</v>
      </c>
      <c r="E1361" s="172">
        <v>19884430.73</v>
      </c>
    </row>
    <row r="1362" spans="3:5">
      <c r="C1362" s="175" t="s">
        <v>429</v>
      </c>
      <c r="D1362" s="172">
        <v>50000000</v>
      </c>
      <c r="E1362" s="172">
        <v>0</v>
      </c>
    </row>
    <row r="1363" spans="3:5">
      <c r="C1363" s="175" t="s">
        <v>1320</v>
      </c>
      <c r="D1363" s="172">
        <v>30000000</v>
      </c>
      <c r="E1363" s="172">
        <v>0</v>
      </c>
    </row>
    <row r="1364" spans="3:5">
      <c r="C1364" s="175" t="s">
        <v>1319</v>
      </c>
      <c r="D1364" s="172">
        <v>14157037</v>
      </c>
      <c r="E1364" s="172">
        <v>6485621.4800000004</v>
      </c>
    </row>
    <row r="1365" spans="3:5">
      <c r="C1365" s="175" t="s">
        <v>1054</v>
      </c>
      <c r="D1365" s="172">
        <v>30000000</v>
      </c>
      <c r="E1365" s="172">
        <v>0</v>
      </c>
    </row>
    <row r="1366" spans="3:5">
      <c r="C1366" s="175" t="s">
        <v>1570</v>
      </c>
      <c r="D1366" s="172">
        <v>26731745</v>
      </c>
      <c r="E1366" s="172">
        <v>0</v>
      </c>
    </row>
    <row r="1367" spans="3:5">
      <c r="C1367" s="175" t="s">
        <v>1132</v>
      </c>
      <c r="D1367" s="172">
        <v>7564426</v>
      </c>
      <c r="E1367" s="172">
        <v>0</v>
      </c>
    </row>
    <row r="1368" spans="3:5">
      <c r="C1368" s="175" t="s">
        <v>1679</v>
      </c>
      <c r="D1368" s="172">
        <v>71052120</v>
      </c>
      <c r="E1368" s="172">
        <v>0</v>
      </c>
    </row>
    <row r="1369" spans="3:5">
      <c r="C1369" s="175" t="s">
        <v>982</v>
      </c>
      <c r="D1369" s="172">
        <v>54690059</v>
      </c>
      <c r="E1369" s="172">
        <v>24859939.710000001</v>
      </c>
    </row>
    <row r="1370" spans="3:5">
      <c r="C1370" s="175" t="s">
        <v>983</v>
      </c>
      <c r="D1370" s="172">
        <v>53144182</v>
      </c>
      <c r="E1370" s="172">
        <v>0</v>
      </c>
    </row>
    <row r="1371" spans="3:5">
      <c r="C1371" s="175" t="s">
        <v>984</v>
      </c>
      <c r="D1371" s="172">
        <v>82755391</v>
      </c>
      <c r="E1371" s="172">
        <v>0</v>
      </c>
    </row>
    <row r="1372" spans="3:5">
      <c r="C1372" s="175" t="s">
        <v>1680</v>
      </c>
      <c r="D1372" s="172">
        <v>19012173</v>
      </c>
      <c r="E1372" s="172">
        <v>19012173</v>
      </c>
    </row>
    <row r="1373" spans="3:5">
      <c r="C1373" s="175" t="s">
        <v>1055</v>
      </c>
      <c r="D1373" s="172">
        <v>11354101</v>
      </c>
      <c r="E1373" s="172">
        <v>0</v>
      </c>
    </row>
    <row r="1374" spans="3:5">
      <c r="C1374" s="175" t="s">
        <v>915</v>
      </c>
      <c r="D1374" s="172">
        <v>7317947</v>
      </c>
      <c r="E1374" s="172">
        <v>0</v>
      </c>
    </row>
    <row r="1375" spans="3:5">
      <c r="C1375" s="175" t="s">
        <v>430</v>
      </c>
      <c r="D1375" s="172">
        <v>34156083</v>
      </c>
      <c r="E1375" s="172">
        <v>0</v>
      </c>
    </row>
    <row r="1376" spans="3:5">
      <c r="C1376" s="175" t="s">
        <v>1133</v>
      </c>
      <c r="D1376" s="172">
        <v>12018533</v>
      </c>
      <c r="E1376" s="172">
        <v>0</v>
      </c>
    </row>
    <row r="1377" spans="3:5">
      <c r="C1377" s="175" t="s">
        <v>1318</v>
      </c>
      <c r="D1377" s="172">
        <v>10000000</v>
      </c>
      <c r="E1377" s="172">
        <v>0</v>
      </c>
    </row>
    <row r="1378" spans="3:5">
      <c r="C1378" s="175" t="s">
        <v>916</v>
      </c>
      <c r="D1378" s="172">
        <v>7281426</v>
      </c>
      <c r="E1378" s="172">
        <v>0</v>
      </c>
    </row>
    <row r="1379" spans="3:5">
      <c r="C1379" s="175" t="s">
        <v>1317</v>
      </c>
      <c r="D1379" s="172">
        <v>20000000</v>
      </c>
      <c r="E1379" s="172">
        <v>0</v>
      </c>
    </row>
    <row r="1380" spans="3:5">
      <c r="C1380" s="175" t="s">
        <v>1134</v>
      </c>
      <c r="D1380" s="172">
        <v>5124621</v>
      </c>
      <c r="E1380" s="172">
        <v>0</v>
      </c>
    </row>
    <row r="1381" spans="3:5">
      <c r="C1381" s="175" t="s">
        <v>1681</v>
      </c>
      <c r="D1381" s="172">
        <v>45570901</v>
      </c>
      <c r="E1381" s="172">
        <v>0</v>
      </c>
    </row>
    <row r="1382" spans="3:5">
      <c r="C1382" s="175" t="s">
        <v>1316</v>
      </c>
      <c r="D1382" s="172">
        <v>10000000</v>
      </c>
      <c r="E1382" s="172">
        <v>0</v>
      </c>
    </row>
    <row r="1383" spans="3:5">
      <c r="C1383" s="175" t="s">
        <v>1315</v>
      </c>
      <c r="D1383" s="172">
        <v>10000000</v>
      </c>
      <c r="E1383" s="172">
        <v>0</v>
      </c>
    </row>
    <row r="1384" spans="3:5">
      <c r="C1384" s="175" t="s">
        <v>1314</v>
      </c>
      <c r="D1384" s="172">
        <v>130371036</v>
      </c>
      <c r="E1384" s="172">
        <v>0</v>
      </c>
    </row>
    <row r="1385" spans="3:5">
      <c r="C1385" s="175" t="s">
        <v>917</v>
      </c>
      <c r="D1385" s="172">
        <v>7278512</v>
      </c>
      <c r="E1385" s="172">
        <v>0</v>
      </c>
    </row>
    <row r="1386" spans="3:5">
      <c r="C1386" s="175" t="s">
        <v>1313</v>
      </c>
      <c r="D1386" s="172">
        <v>685956</v>
      </c>
      <c r="E1386" s="172">
        <v>0</v>
      </c>
    </row>
    <row r="1387" spans="3:5">
      <c r="C1387" s="175" t="s">
        <v>1312</v>
      </c>
      <c r="D1387" s="172">
        <v>21530521</v>
      </c>
      <c r="E1387" s="172">
        <v>0</v>
      </c>
    </row>
    <row r="1388" spans="3:5">
      <c r="C1388" s="175" t="s">
        <v>1311</v>
      </c>
      <c r="D1388" s="172">
        <v>2000000</v>
      </c>
      <c r="E1388" s="172">
        <v>0</v>
      </c>
    </row>
    <row r="1389" spans="3:5">
      <c r="C1389" s="175" t="s">
        <v>1310</v>
      </c>
      <c r="D1389" s="172">
        <v>100000000</v>
      </c>
      <c r="E1389" s="172">
        <v>0</v>
      </c>
    </row>
    <row r="1390" spans="3:5">
      <c r="C1390" s="175" t="s">
        <v>918</v>
      </c>
      <c r="D1390" s="172">
        <v>7264502</v>
      </c>
      <c r="E1390" s="172">
        <v>0</v>
      </c>
    </row>
    <row r="1391" spans="3:5">
      <c r="C1391" s="175" t="s">
        <v>1682</v>
      </c>
      <c r="D1391" s="172">
        <v>13310723</v>
      </c>
      <c r="E1391" s="172">
        <v>0</v>
      </c>
    </row>
    <row r="1392" spans="3:5">
      <c r="C1392" s="175" t="s">
        <v>504</v>
      </c>
      <c r="D1392" s="172">
        <v>101397996</v>
      </c>
      <c r="E1392" s="172">
        <v>19979101.690000001</v>
      </c>
    </row>
    <row r="1393" spans="3:5">
      <c r="C1393" s="175" t="s">
        <v>919</v>
      </c>
      <c r="D1393" s="172">
        <v>7281033</v>
      </c>
      <c r="E1393" s="172">
        <v>0</v>
      </c>
    </row>
    <row r="1394" spans="3:5">
      <c r="C1394" s="175" t="s">
        <v>1309</v>
      </c>
      <c r="D1394" s="172">
        <v>25000000</v>
      </c>
      <c r="E1394" s="172">
        <v>0</v>
      </c>
    </row>
    <row r="1395" spans="3:5">
      <c r="C1395" s="175" t="s">
        <v>1308</v>
      </c>
      <c r="D1395" s="172">
        <v>78000000</v>
      </c>
      <c r="E1395" s="172">
        <v>0</v>
      </c>
    </row>
    <row r="1396" spans="3:5">
      <c r="C1396" s="175" t="s">
        <v>1307</v>
      </c>
      <c r="D1396" s="172">
        <v>5050000</v>
      </c>
      <c r="E1396" s="172">
        <v>0</v>
      </c>
    </row>
    <row r="1397" spans="3:5">
      <c r="C1397" s="175" t="s">
        <v>920</v>
      </c>
      <c r="D1397" s="172">
        <v>7281426</v>
      </c>
      <c r="E1397" s="172">
        <v>0</v>
      </c>
    </row>
    <row r="1398" spans="3:5">
      <c r="C1398" s="175" t="s">
        <v>1306</v>
      </c>
      <c r="D1398" s="172">
        <v>10000000</v>
      </c>
      <c r="E1398" s="172">
        <v>0</v>
      </c>
    </row>
    <row r="1399" spans="3:5">
      <c r="C1399" s="175" t="s">
        <v>1135</v>
      </c>
      <c r="D1399" s="172">
        <v>2803805</v>
      </c>
      <c r="E1399" s="172">
        <v>0</v>
      </c>
    </row>
    <row r="1400" spans="3:5">
      <c r="C1400" s="175" t="s">
        <v>1136</v>
      </c>
      <c r="D1400" s="172">
        <v>30820896</v>
      </c>
      <c r="E1400" s="172">
        <v>0</v>
      </c>
    </row>
    <row r="1401" spans="3:5">
      <c r="C1401" s="174" t="s">
        <v>245</v>
      </c>
      <c r="D1401" s="176">
        <v>8256000</v>
      </c>
      <c r="E1401" s="176">
        <v>9297520.8200000003</v>
      </c>
    </row>
    <row r="1402" spans="3:5">
      <c r="C1402" s="175" t="s">
        <v>1736</v>
      </c>
      <c r="D1402" s="172">
        <v>0</v>
      </c>
      <c r="E1402" s="172">
        <v>9297520.8200000003</v>
      </c>
    </row>
    <row r="1403" spans="3:5">
      <c r="C1403" s="175" t="s">
        <v>504</v>
      </c>
      <c r="D1403" s="172">
        <v>8256000</v>
      </c>
      <c r="E1403" s="172">
        <v>0</v>
      </c>
    </row>
    <row r="1404" spans="3:5">
      <c r="C1404" s="173" t="s">
        <v>431</v>
      </c>
      <c r="D1404" s="172">
        <v>1141004658</v>
      </c>
      <c r="E1404" s="172">
        <v>354169478.06999999</v>
      </c>
    </row>
    <row r="1405" spans="3:5">
      <c r="C1405" s="174" t="s">
        <v>243</v>
      </c>
      <c r="D1405" s="176">
        <v>1124202528</v>
      </c>
      <c r="E1405" s="176">
        <v>354169478.06999999</v>
      </c>
    </row>
    <row r="1406" spans="3:5">
      <c r="C1406" s="175" t="s">
        <v>432</v>
      </c>
      <c r="D1406" s="172">
        <v>170900000</v>
      </c>
      <c r="E1406" s="172">
        <v>900000</v>
      </c>
    </row>
    <row r="1407" spans="3:5">
      <c r="C1407" s="175" t="s">
        <v>1544</v>
      </c>
      <c r="D1407" s="172">
        <v>3355957</v>
      </c>
      <c r="E1407" s="172">
        <v>0</v>
      </c>
    </row>
    <row r="1408" spans="3:5">
      <c r="C1408" s="175" t="s">
        <v>1305</v>
      </c>
      <c r="D1408" s="172">
        <v>31984150</v>
      </c>
      <c r="E1408" s="172">
        <v>20000000</v>
      </c>
    </row>
    <row r="1409" spans="3:5">
      <c r="C1409" s="175" t="s">
        <v>1224</v>
      </c>
      <c r="D1409" s="172">
        <v>25587303</v>
      </c>
      <c r="E1409" s="172">
        <v>20000000</v>
      </c>
    </row>
    <row r="1410" spans="3:5">
      <c r="C1410" s="175" t="s">
        <v>985</v>
      </c>
      <c r="D1410" s="172">
        <v>230022862</v>
      </c>
      <c r="E1410" s="172">
        <v>92922776.859999999</v>
      </c>
    </row>
    <row r="1411" spans="3:5">
      <c r="C1411" s="175" t="s">
        <v>1024</v>
      </c>
      <c r="D1411" s="172">
        <v>259163406</v>
      </c>
      <c r="E1411" s="172">
        <v>31423376.289999999</v>
      </c>
    </row>
    <row r="1412" spans="3:5">
      <c r="C1412" s="175" t="s">
        <v>707</v>
      </c>
      <c r="D1412" s="172">
        <v>5045444</v>
      </c>
      <c r="E1412" s="172">
        <v>0</v>
      </c>
    </row>
    <row r="1413" spans="3:5">
      <c r="C1413" s="175" t="s">
        <v>433</v>
      </c>
      <c r="D1413" s="172">
        <v>28835516</v>
      </c>
      <c r="E1413" s="172">
        <v>51033067.079999998</v>
      </c>
    </row>
    <row r="1414" spans="3:5">
      <c r="C1414" s="175" t="s">
        <v>1304</v>
      </c>
      <c r="D1414" s="172">
        <v>1394931</v>
      </c>
      <c r="E1414" s="172">
        <v>0</v>
      </c>
    </row>
    <row r="1415" spans="3:5">
      <c r="C1415" s="175" t="s">
        <v>1025</v>
      </c>
      <c r="D1415" s="172">
        <v>17690642</v>
      </c>
      <c r="E1415" s="172">
        <v>0</v>
      </c>
    </row>
    <row r="1416" spans="3:5">
      <c r="C1416" s="175" t="s">
        <v>1223</v>
      </c>
      <c r="D1416" s="172">
        <v>67437623</v>
      </c>
      <c r="E1416" s="172">
        <v>62797736</v>
      </c>
    </row>
    <row r="1417" spans="3:5">
      <c r="C1417" s="175" t="s">
        <v>1137</v>
      </c>
      <c r="D1417" s="172">
        <v>26976614</v>
      </c>
      <c r="E1417" s="172">
        <v>0</v>
      </c>
    </row>
    <row r="1418" spans="3:5">
      <c r="C1418" s="175" t="s">
        <v>1138</v>
      </c>
      <c r="D1418" s="172">
        <v>6195995</v>
      </c>
      <c r="E1418" s="172">
        <v>0</v>
      </c>
    </row>
    <row r="1419" spans="3:5">
      <c r="C1419" s="175" t="s">
        <v>1139</v>
      </c>
      <c r="D1419" s="172">
        <v>10000000</v>
      </c>
      <c r="E1419" s="172">
        <v>0</v>
      </c>
    </row>
    <row r="1420" spans="3:5">
      <c r="C1420" s="175" t="s">
        <v>505</v>
      </c>
      <c r="D1420" s="172">
        <v>239612085</v>
      </c>
      <c r="E1420" s="172">
        <v>75092521.839999989</v>
      </c>
    </row>
    <row r="1421" spans="3:5">
      <c r="C1421" s="174" t="s">
        <v>245</v>
      </c>
      <c r="D1421" s="176">
        <v>16802130</v>
      </c>
      <c r="E1421" s="176">
        <v>0</v>
      </c>
    </row>
    <row r="1422" spans="3:5">
      <c r="C1422" s="175" t="s">
        <v>505</v>
      </c>
      <c r="D1422" s="172">
        <v>16802130</v>
      </c>
      <c r="E1422" s="172">
        <v>0</v>
      </c>
    </row>
    <row r="1423" spans="3:5">
      <c r="C1423" s="173" t="s">
        <v>434</v>
      </c>
      <c r="D1423" s="172">
        <v>883749625</v>
      </c>
      <c r="E1423" s="172">
        <v>174371840.78</v>
      </c>
    </row>
    <row r="1424" spans="3:5">
      <c r="C1424" s="174" t="s">
        <v>243</v>
      </c>
      <c r="D1424" s="176">
        <v>768749625</v>
      </c>
      <c r="E1424" s="176">
        <v>166725248.91</v>
      </c>
    </row>
    <row r="1425" spans="3:5">
      <c r="C1425" s="175" t="s">
        <v>1683</v>
      </c>
      <c r="D1425" s="172">
        <v>79437546</v>
      </c>
      <c r="E1425" s="172">
        <v>7652665.9100000001</v>
      </c>
    </row>
    <row r="1426" spans="3:5">
      <c r="C1426" s="175" t="s">
        <v>435</v>
      </c>
      <c r="D1426" s="172">
        <v>47785043</v>
      </c>
      <c r="E1426" s="172">
        <v>6044224.5899999999</v>
      </c>
    </row>
    <row r="1427" spans="3:5">
      <c r="C1427" s="175" t="s">
        <v>1222</v>
      </c>
      <c r="D1427" s="172">
        <v>100000000</v>
      </c>
      <c r="E1427" s="172">
        <v>0</v>
      </c>
    </row>
    <row r="1428" spans="3:5">
      <c r="C1428" s="175" t="s">
        <v>1684</v>
      </c>
      <c r="D1428" s="172">
        <v>38876602</v>
      </c>
      <c r="E1428" s="172">
        <v>36932772</v>
      </c>
    </row>
    <row r="1429" spans="3:5">
      <c r="C1429" s="175" t="s">
        <v>1221</v>
      </c>
      <c r="D1429" s="172">
        <v>5000000</v>
      </c>
      <c r="E1429" s="172">
        <v>0</v>
      </c>
    </row>
    <row r="1430" spans="3:5">
      <c r="C1430" s="175" t="s">
        <v>708</v>
      </c>
      <c r="D1430" s="172">
        <v>2080338</v>
      </c>
      <c r="E1430" s="172">
        <v>0</v>
      </c>
    </row>
    <row r="1431" spans="3:5">
      <c r="C1431" s="175" t="s">
        <v>709</v>
      </c>
      <c r="D1431" s="172">
        <v>1787840</v>
      </c>
      <c r="E1431" s="172">
        <v>0</v>
      </c>
    </row>
    <row r="1432" spans="3:5">
      <c r="C1432" s="175" t="s">
        <v>1303</v>
      </c>
      <c r="D1432" s="172">
        <v>65220743</v>
      </c>
      <c r="E1432" s="172">
        <v>0</v>
      </c>
    </row>
    <row r="1433" spans="3:5">
      <c r="C1433" s="175" t="s">
        <v>710</v>
      </c>
      <c r="D1433" s="172">
        <v>3148512</v>
      </c>
      <c r="E1433" s="172">
        <v>0</v>
      </c>
    </row>
    <row r="1434" spans="3:5">
      <c r="C1434" s="175" t="s">
        <v>1026</v>
      </c>
      <c r="D1434" s="172">
        <v>3534444</v>
      </c>
      <c r="E1434" s="172">
        <v>0</v>
      </c>
    </row>
    <row r="1435" spans="3:5">
      <c r="C1435" s="175" t="s">
        <v>1302</v>
      </c>
      <c r="D1435" s="172">
        <v>99753891</v>
      </c>
      <c r="E1435" s="172">
        <v>34721095.689999998</v>
      </c>
    </row>
    <row r="1436" spans="3:5">
      <c r="C1436" s="175" t="s">
        <v>1543</v>
      </c>
      <c r="D1436" s="172">
        <v>21660226</v>
      </c>
      <c r="E1436" s="172">
        <v>0</v>
      </c>
    </row>
    <row r="1437" spans="3:5">
      <c r="C1437" s="175" t="s">
        <v>1220</v>
      </c>
      <c r="D1437" s="172">
        <v>5000000</v>
      </c>
      <c r="E1437" s="172">
        <v>0</v>
      </c>
    </row>
    <row r="1438" spans="3:5">
      <c r="C1438" s="175" t="s">
        <v>1141</v>
      </c>
      <c r="D1438" s="172">
        <v>35607958</v>
      </c>
      <c r="E1438" s="172">
        <v>0</v>
      </c>
    </row>
    <row r="1439" spans="3:5">
      <c r="C1439" s="175" t="s">
        <v>506</v>
      </c>
      <c r="D1439" s="172">
        <v>36368030</v>
      </c>
      <c r="E1439" s="172">
        <v>28718037.289999999</v>
      </c>
    </row>
    <row r="1440" spans="3:5">
      <c r="C1440" s="175" t="s">
        <v>1685</v>
      </c>
      <c r="D1440" s="172">
        <v>123841896</v>
      </c>
      <c r="E1440" s="172">
        <v>52656453.43</v>
      </c>
    </row>
    <row r="1441" spans="3:5">
      <c r="C1441" s="175" t="s">
        <v>944</v>
      </c>
      <c r="D1441" s="172">
        <v>24700</v>
      </c>
      <c r="E1441" s="172">
        <v>0</v>
      </c>
    </row>
    <row r="1442" spans="3:5">
      <c r="C1442" s="175" t="s">
        <v>1219</v>
      </c>
      <c r="D1442" s="172">
        <v>20000000</v>
      </c>
      <c r="E1442" s="172">
        <v>0</v>
      </c>
    </row>
    <row r="1443" spans="3:5">
      <c r="C1443" s="175" t="s">
        <v>1190</v>
      </c>
      <c r="D1443" s="172">
        <v>5000000</v>
      </c>
      <c r="E1443" s="172">
        <v>0</v>
      </c>
    </row>
    <row r="1444" spans="3:5">
      <c r="C1444" s="175" t="s">
        <v>1542</v>
      </c>
      <c r="D1444" s="172">
        <v>74621856</v>
      </c>
      <c r="E1444" s="172">
        <v>0</v>
      </c>
    </row>
    <row r="1445" spans="3:5">
      <c r="C1445" s="174" t="s">
        <v>245</v>
      </c>
      <c r="D1445" s="176">
        <v>115000000</v>
      </c>
      <c r="E1445" s="176">
        <v>7646591.8700000001</v>
      </c>
    </row>
    <row r="1446" spans="3:5">
      <c r="C1446" s="175" t="s">
        <v>1140</v>
      </c>
      <c r="D1446" s="172">
        <v>10000000</v>
      </c>
      <c r="E1446" s="172">
        <v>7646591.8700000001</v>
      </c>
    </row>
    <row r="1447" spans="3:5">
      <c r="C1447" s="175" t="s">
        <v>1190</v>
      </c>
      <c r="D1447" s="172">
        <v>105000000</v>
      </c>
      <c r="E1447" s="172">
        <v>0</v>
      </c>
    </row>
    <row r="1448" spans="3:5">
      <c r="C1448" s="173" t="s">
        <v>258</v>
      </c>
      <c r="D1448" s="172">
        <v>23638967274</v>
      </c>
      <c r="E1448" s="172">
        <v>3425587378.2900004</v>
      </c>
    </row>
    <row r="1449" spans="3:5">
      <c r="C1449" s="174" t="s">
        <v>243</v>
      </c>
      <c r="D1449" s="176">
        <v>8185911633</v>
      </c>
      <c r="E1449" s="176">
        <v>2619837866.3700004</v>
      </c>
    </row>
    <row r="1450" spans="3:5">
      <c r="C1450" s="175" t="s">
        <v>1301</v>
      </c>
      <c r="D1450" s="172">
        <v>7362516</v>
      </c>
      <c r="E1450" s="172">
        <v>0</v>
      </c>
    </row>
    <row r="1451" spans="3:5">
      <c r="C1451" s="175" t="s">
        <v>1300</v>
      </c>
      <c r="D1451" s="172">
        <v>1000000</v>
      </c>
      <c r="E1451" s="172">
        <v>0</v>
      </c>
    </row>
    <row r="1452" spans="3:5">
      <c r="C1452" s="175" t="s">
        <v>1299</v>
      </c>
      <c r="D1452" s="172">
        <v>194161377</v>
      </c>
      <c r="E1452" s="172">
        <v>31808636.489999998</v>
      </c>
    </row>
    <row r="1453" spans="3:5">
      <c r="C1453" s="175" t="s">
        <v>1533</v>
      </c>
      <c r="D1453" s="172">
        <v>25000000</v>
      </c>
      <c r="E1453" s="172">
        <v>0</v>
      </c>
    </row>
    <row r="1454" spans="3:5">
      <c r="C1454" s="175" t="s">
        <v>1686</v>
      </c>
      <c r="D1454" s="172">
        <v>6228157</v>
      </c>
      <c r="E1454" s="172">
        <v>0</v>
      </c>
    </row>
    <row r="1455" spans="3:5">
      <c r="C1455" s="175" t="s">
        <v>1298</v>
      </c>
      <c r="D1455" s="172">
        <v>4329132</v>
      </c>
      <c r="E1455" s="172">
        <v>0</v>
      </c>
    </row>
    <row r="1456" spans="3:5">
      <c r="C1456" s="175" t="s">
        <v>1297</v>
      </c>
      <c r="D1456" s="172">
        <v>2513122</v>
      </c>
      <c r="E1456" s="172">
        <v>0</v>
      </c>
    </row>
    <row r="1457" spans="3:5">
      <c r="C1457" s="175" t="s">
        <v>436</v>
      </c>
      <c r="D1457" s="172">
        <v>150000000</v>
      </c>
      <c r="E1457" s="172">
        <v>31850189.810000002</v>
      </c>
    </row>
    <row r="1458" spans="3:5">
      <c r="C1458" s="175" t="s">
        <v>1252</v>
      </c>
      <c r="D1458" s="172">
        <v>1300000000</v>
      </c>
      <c r="E1458" s="172">
        <v>892458919.86000001</v>
      </c>
    </row>
    <row r="1459" spans="3:5">
      <c r="C1459" s="175" t="s">
        <v>1687</v>
      </c>
      <c r="D1459" s="172">
        <v>9000000</v>
      </c>
      <c r="E1459" s="172">
        <v>0</v>
      </c>
    </row>
    <row r="1460" spans="3:5">
      <c r="C1460" s="175" t="s">
        <v>1688</v>
      </c>
      <c r="D1460" s="172">
        <v>77011014</v>
      </c>
      <c r="E1460" s="172">
        <v>19022339.789999999</v>
      </c>
    </row>
    <row r="1461" spans="3:5">
      <c r="C1461" s="175" t="s">
        <v>1251</v>
      </c>
      <c r="D1461" s="172">
        <v>2000000</v>
      </c>
      <c r="E1461" s="172">
        <v>0</v>
      </c>
    </row>
    <row r="1462" spans="3:5">
      <c r="C1462" s="175" t="s">
        <v>1296</v>
      </c>
      <c r="D1462" s="172">
        <v>65535117</v>
      </c>
      <c r="E1462" s="172">
        <v>0</v>
      </c>
    </row>
    <row r="1463" spans="3:5">
      <c r="C1463" s="175" t="s">
        <v>437</v>
      </c>
      <c r="D1463" s="172">
        <v>610000001</v>
      </c>
      <c r="E1463" s="172">
        <v>353703540.59999996</v>
      </c>
    </row>
    <row r="1464" spans="3:5">
      <c r="C1464" s="175" t="s">
        <v>1743</v>
      </c>
      <c r="D1464" s="172">
        <v>0</v>
      </c>
      <c r="E1464" s="172">
        <v>38591576.390000001</v>
      </c>
    </row>
    <row r="1465" spans="3:5">
      <c r="C1465" s="175" t="s">
        <v>1295</v>
      </c>
      <c r="D1465" s="172">
        <v>779207</v>
      </c>
      <c r="E1465" s="172">
        <v>0</v>
      </c>
    </row>
    <row r="1466" spans="3:5">
      <c r="C1466" s="175" t="s">
        <v>438</v>
      </c>
      <c r="D1466" s="172">
        <v>940000000</v>
      </c>
      <c r="E1466" s="172">
        <v>188709742.41999999</v>
      </c>
    </row>
    <row r="1467" spans="3:5">
      <c r="C1467" s="175" t="s">
        <v>1294</v>
      </c>
      <c r="D1467" s="172">
        <v>8415087</v>
      </c>
      <c r="E1467" s="172">
        <v>0</v>
      </c>
    </row>
    <row r="1468" spans="3:5">
      <c r="C1468" s="175" t="s">
        <v>1250</v>
      </c>
      <c r="D1468" s="172">
        <v>17424123</v>
      </c>
      <c r="E1468" s="172">
        <v>0</v>
      </c>
    </row>
    <row r="1469" spans="3:5">
      <c r="C1469" s="175" t="s">
        <v>1689</v>
      </c>
      <c r="D1469" s="172">
        <v>16847189</v>
      </c>
      <c r="E1469" s="172">
        <v>0</v>
      </c>
    </row>
    <row r="1470" spans="3:5">
      <c r="C1470" s="175" t="s">
        <v>1690</v>
      </c>
      <c r="D1470" s="172">
        <v>193657772</v>
      </c>
      <c r="E1470" s="172">
        <v>0</v>
      </c>
    </row>
    <row r="1471" spans="3:5">
      <c r="C1471" s="175" t="s">
        <v>459</v>
      </c>
      <c r="D1471" s="172">
        <v>10554785</v>
      </c>
      <c r="E1471" s="172">
        <v>0</v>
      </c>
    </row>
    <row r="1472" spans="3:5">
      <c r="C1472" s="175" t="s">
        <v>1293</v>
      </c>
      <c r="D1472" s="172">
        <v>1235409</v>
      </c>
      <c r="E1472" s="172">
        <v>0</v>
      </c>
    </row>
    <row r="1473" spans="3:5">
      <c r="C1473" s="175" t="s">
        <v>1029</v>
      </c>
      <c r="D1473" s="172">
        <v>6755924</v>
      </c>
      <c r="E1473" s="172">
        <v>0</v>
      </c>
    </row>
    <row r="1474" spans="3:5">
      <c r="C1474" s="175" t="s">
        <v>1770</v>
      </c>
      <c r="D1474" s="172">
        <v>0</v>
      </c>
      <c r="E1474" s="172">
        <v>0</v>
      </c>
    </row>
    <row r="1475" spans="3:5">
      <c r="C1475" s="175" t="s">
        <v>1292</v>
      </c>
      <c r="D1475" s="172">
        <v>41882</v>
      </c>
      <c r="E1475" s="172">
        <v>0</v>
      </c>
    </row>
    <row r="1476" spans="3:5">
      <c r="C1476" s="175" t="s">
        <v>1691</v>
      </c>
      <c r="D1476" s="172">
        <v>24000000</v>
      </c>
      <c r="E1476" s="172">
        <v>0</v>
      </c>
    </row>
    <row r="1477" spans="3:5">
      <c r="C1477" s="175" t="s">
        <v>439</v>
      </c>
      <c r="D1477" s="172">
        <v>2873229</v>
      </c>
      <c r="E1477" s="172">
        <v>0</v>
      </c>
    </row>
    <row r="1478" spans="3:5">
      <c r="C1478" s="175" t="s">
        <v>1291</v>
      </c>
      <c r="D1478" s="172">
        <v>55999</v>
      </c>
      <c r="E1478" s="172">
        <v>0</v>
      </c>
    </row>
    <row r="1479" spans="3:5">
      <c r="C1479" s="175" t="s">
        <v>1290</v>
      </c>
      <c r="D1479" s="172">
        <v>3264355</v>
      </c>
      <c r="E1479" s="172">
        <v>0</v>
      </c>
    </row>
    <row r="1480" spans="3:5">
      <c r="C1480" s="175" t="s">
        <v>440</v>
      </c>
      <c r="D1480" s="172">
        <v>486807313</v>
      </c>
      <c r="E1480" s="172">
        <v>902993826.59000003</v>
      </c>
    </row>
    <row r="1481" spans="3:5">
      <c r="C1481" s="175" t="s">
        <v>1289</v>
      </c>
      <c r="D1481" s="172">
        <v>135000000</v>
      </c>
      <c r="E1481" s="172">
        <v>0</v>
      </c>
    </row>
    <row r="1482" spans="3:5">
      <c r="C1482" s="175" t="s">
        <v>1030</v>
      </c>
      <c r="D1482" s="172">
        <v>1235409</v>
      </c>
      <c r="E1482" s="172">
        <v>0</v>
      </c>
    </row>
    <row r="1483" spans="3:5">
      <c r="C1483" s="175" t="s">
        <v>1288</v>
      </c>
      <c r="D1483" s="172">
        <v>2000000</v>
      </c>
      <c r="E1483" s="172">
        <v>0</v>
      </c>
    </row>
    <row r="1484" spans="3:5">
      <c r="C1484" s="175" t="s">
        <v>597</v>
      </c>
      <c r="D1484" s="172">
        <v>1235409</v>
      </c>
      <c r="E1484" s="172">
        <v>0</v>
      </c>
    </row>
    <row r="1485" spans="3:5">
      <c r="C1485" s="175" t="s">
        <v>1287</v>
      </c>
      <c r="D1485" s="172">
        <v>2223577</v>
      </c>
      <c r="E1485" s="172">
        <v>0</v>
      </c>
    </row>
    <row r="1486" spans="3:5">
      <c r="C1486" s="175" t="s">
        <v>1286</v>
      </c>
      <c r="D1486" s="172">
        <v>13816424</v>
      </c>
      <c r="E1486" s="172">
        <v>0</v>
      </c>
    </row>
    <row r="1487" spans="3:5">
      <c r="C1487" s="175" t="s">
        <v>441</v>
      </c>
      <c r="D1487" s="172">
        <v>80162210</v>
      </c>
      <c r="E1487" s="172">
        <v>38186736.590000004</v>
      </c>
    </row>
    <row r="1488" spans="3:5">
      <c r="C1488" s="175" t="s">
        <v>1541</v>
      </c>
      <c r="D1488" s="172">
        <v>74323660</v>
      </c>
      <c r="E1488" s="172">
        <v>0</v>
      </c>
    </row>
    <row r="1489" spans="3:5">
      <c r="C1489" s="175" t="s">
        <v>1031</v>
      </c>
      <c r="D1489" s="172">
        <v>5885745</v>
      </c>
      <c r="E1489" s="172">
        <v>0</v>
      </c>
    </row>
    <row r="1490" spans="3:5">
      <c r="C1490" s="175" t="s">
        <v>1285</v>
      </c>
      <c r="D1490" s="172">
        <v>1217491</v>
      </c>
      <c r="E1490" s="172">
        <v>0</v>
      </c>
    </row>
    <row r="1491" spans="3:5">
      <c r="C1491" s="175" t="s">
        <v>1032</v>
      </c>
      <c r="D1491" s="172">
        <v>779207</v>
      </c>
      <c r="E1491" s="172">
        <v>0</v>
      </c>
    </row>
    <row r="1492" spans="3:5">
      <c r="C1492" s="175" t="s">
        <v>1284</v>
      </c>
      <c r="D1492" s="172">
        <v>1226842</v>
      </c>
      <c r="E1492" s="172">
        <v>0</v>
      </c>
    </row>
    <row r="1493" spans="3:5">
      <c r="C1493" s="175" t="s">
        <v>1283</v>
      </c>
      <c r="D1493" s="172">
        <v>50000000</v>
      </c>
      <c r="E1493" s="172">
        <v>0</v>
      </c>
    </row>
    <row r="1494" spans="3:5">
      <c r="C1494" s="175" t="s">
        <v>1540</v>
      </c>
      <c r="D1494" s="172">
        <v>75000000</v>
      </c>
      <c r="E1494" s="172">
        <v>0</v>
      </c>
    </row>
    <row r="1495" spans="3:5">
      <c r="C1495" s="175" t="s">
        <v>478</v>
      </c>
      <c r="D1495" s="172">
        <v>5000000</v>
      </c>
      <c r="E1495" s="172">
        <v>1960357.84</v>
      </c>
    </row>
    <row r="1496" spans="3:5">
      <c r="C1496" s="175" t="s">
        <v>1282</v>
      </c>
      <c r="D1496" s="172">
        <v>80000000</v>
      </c>
      <c r="E1496" s="172">
        <v>0</v>
      </c>
    </row>
    <row r="1497" spans="3:5">
      <c r="C1497" s="175" t="s">
        <v>1539</v>
      </c>
      <c r="D1497" s="172">
        <v>31691995</v>
      </c>
      <c r="E1497" s="172">
        <v>0</v>
      </c>
    </row>
    <row r="1498" spans="3:5">
      <c r="C1498" s="175" t="s">
        <v>1281</v>
      </c>
      <c r="D1498" s="172">
        <v>3922569</v>
      </c>
      <c r="E1498" s="172">
        <v>0</v>
      </c>
    </row>
    <row r="1499" spans="3:5">
      <c r="C1499" s="175" t="s">
        <v>442</v>
      </c>
      <c r="D1499" s="172">
        <v>2000000</v>
      </c>
      <c r="E1499" s="172">
        <v>0</v>
      </c>
    </row>
    <row r="1500" spans="3:5">
      <c r="C1500" s="175" t="s">
        <v>1692</v>
      </c>
      <c r="D1500" s="172">
        <v>1000000000</v>
      </c>
      <c r="E1500" s="172">
        <v>0</v>
      </c>
    </row>
    <row r="1501" spans="3:5">
      <c r="C1501" s="175" t="s">
        <v>1280</v>
      </c>
      <c r="D1501" s="172">
        <v>36754019</v>
      </c>
      <c r="E1501" s="172">
        <v>0</v>
      </c>
    </row>
    <row r="1502" spans="3:5">
      <c r="C1502" s="175" t="s">
        <v>921</v>
      </c>
      <c r="D1502" s="172">
        <v>2642087</v>
      </c>
      <c r="E1502" s="172">
        <v>0</v>
      </c>
    </row>
    <row r="1503" spans="3:5">
      <c r="C1503" s="175" t="s">
        <v>922</v>
      </c>
      <c r="D1503" s="172">
        <v>2083629</v>
      </c>
      <c r="E1503" s="172">
        <v>0</v>
      </c>
    </row>
    <row r="1504" spans="3:5">
      <c r="C1504" s="175" t="s">
        <v>923</v>
      </c>
      <c r="D1504" s="172">
        <v>3397736</v>
      </c>
      <c r="E1504" s="172">
        <v>0</v>
      </c>
    </row>
    <row r="1505" spans="3:5">
      <c r="C1505" s="175" t="s">
        <v>1538</v>
      </c>
      <c r="D1505" s="172">
        <v>12635469</v>
      </c>
      <c r="E1505" s="172">
        <v>0</v>
      </c>
    </row>
    <row r="1506" spans="3:5">
      <c r="C1506" s="175" t="s">
        <v>477</v>
      </c>
      <c r="D1506" s="172">
        <v>26665895</v>
      </c>
      <c r="E1506" s="172">
        <v>0</v>
      </c>
    </row>
    <row r="1507" spans="3:5">
      <c r="C1507" s="175" t="s">
        <v>1279</v>
      </c>
      <c r="D1507" s="172">
        <v>138712</v>
      </c>
      <c r="E1507" s="172">
        <v>0</v>
      </c>
    </row>
    <row r="1508" spans="3:5">
      <c r="C1508" s="175" t="s">
        <v>1278</v>
      </c>
      <c r="D1508" s="172">
        <v>3356164</v>
      </c>
      <c r="E1508" s="172">
        <v>0</v>
      </c>
    </row>
    <row r="1509" spans="3:5">
      <c r="C1509" s="175" t="s">
        <v>1277</v>
      </c>
      <c r="D1509" s="172">
        <v>14404663</v>
      </c>
      <c r="E1509" s="172">
        <v>0</v>
      </c>
    </row>
    <row r="1510" spans="3:5">
      <c r="C1510" s="175" t="s">
        <v>460</v>
      </c>
      <c r="D1510" s="172">
        <v>5404349</v>
      </c>
      <c r="E1510" s="172">
        <v>0</v>
      </c>
    </row>
    <row r="1511" spans="3:5">
      <c r="C1511" s="175" t="s">
        <v>1276</v>
      </c>
      <c r="D1511" s="172">
        <v>3397736</v>
      </c>
      <c r="E1511" s="172">
        <v>0</v>
      </c>
    </row>
    <row r="1512" spans="3:5">
      <c r="C1512" s="175" t="s">
        <v>1058</v>
      </c>
      <c r="D1512" s="172">
        <v>70707142</v>
      </c>
      <c r="E1512" s="172">
        <v>18150189.199999999</v>
      </c>
    </row>
    <row r="1513" spans="3:5">
      <c r="C1513" s="175" t="s">
        <v>1537</v>
      </c>
      <c r="D1513" s="172">
        <v>45320695</v>
      </c>
      <c r="E1513" s="172">
        <v>0</v>
      </c>
    </row>
    <row r="1514" spans="3:5">
      <c r="C1514" s="175" t="s">
        <v>933</v>
      </c>
      <c r="D1514" s="172">
        <v>3397736</v>
      </c>
      <c r="E1514" s="172">
        <v>0</v>
      </c>
    </row>
    <row r="1515" spans="3:5">
      <c r="C1515" s="175" t="s">
        <v>1275</v>
      </c>
      <c r="D1515" s="172">
        <v>13049408</v>
      </c>
      <c r="E1515" s="172">
        <v>0</v>
      </c>
    </row>
    <row r="1516" spans="3:5">
      <c r="C1516" s="175" t="s">
        <v>1274</v>
      </c>
      <c r="D1516" s="172">
        <v>3397736</v>
      </c>
      <c r="E1516" s="172">
        <v>0</v>
      </c>
    </row>
    <row r="1517" spans="3:5">
      <c r="C1517" s="175" t="s">
        <v>1142</v>
      </c>
      <c r="D1517" s="172">
        <v>10991381</v>
      </c>
      <c r="E1517" s="172">
        <v>0</v>
      </c>
    </row>
    <row r="1518" spans="3:5">
      <c r="C1518" s="175" t="s">
        <v>1536</v>
      </c>
      <c r="D1518" s="172">
        <v>327553</v>
      </c>
      <c r="E1518" s="172">
        <v>0</v>
      </c>
    </row>
    <row r="1519" spans="3:5">
      <c r="C1519" s="175" t="s">
        <v>1273</v>
      </c>
      <c r="D1519" s="172">
        <v>7508745</v>
      </c>
      <c r="E1519" s="172">
        <v>0</v>
      </c>
    </row>
    <row r="1520" spans="3:5">
      <c r="C1520" s="175" t="s">
        <v>1535</v>
      </c>
      <c r="D1520" s="172">
        <v>79000000</v>
      </c>
      <c r="E1520" s="172">
        <v>0</v>
      </c>
    </row>
    <row r="1521" spans="3:5">
      <c r="C1521" s="175" t="s">
        <v>1143</v>
      </c>
      <c r="D1521" s="172">
        <v>5872846</v>
      </c>
      <c r="E1521" s="172">
        <v>0</v>
      </c>
    </row>
    <row r="1522" spans="3:5">
      <c r="C1522" s="175" t="s">
        <v>1033</v>
      </c>
      <c r="D1522" s="172">
        <v>1000000</v>
      </c>
      <c r="E1522" s="172">
        <v>0</v>
      </c>
    </row>
    <row r="1523" spans="3:5">
      <c r="C1523" s="175" t="s">
        <v>1034</v>
      </c>
      <c r="D1523" s="172">
        <v>150000000</v>
      </c>
      <c r="E1523" s="172">
        <v>0</v>
      </c>
    </row>
    <row r="1524" spans="3:5">
      <c r="C1524" s="175" t="s">
        <v>1272</v>
      </c>
      <c r="D1524" s="172">
        <v>3397736</v>
      </c>
      <c r="E1524" s="172">
        <v>0</v>
      </c>
    </row>
    <row r="1525" spans="3:5">
      <c r="C1525" s="175" t="s">
        <v>826</v>
      </c>
      <c r="D1525" s="172">
        <v>2768368</v>
      </c>
      <c r="E1525" s="172">
        <v>285927.18</v>
      </c>
    </row>
    <row r="1526" spans="3:5">
      <c r="C1526" s="175" t="s">
        <v>1271</v>
      </c>
      <c r="D1526" s="172">
        <v>2083629</v>
      </c>
      <c r="E1526" s="172">
        <v>0</v>
      </c>
    </row>
    <row r="1527" spans="3:5">
      <c r="C1527" s="175" t="s">
        <v>443</v>
      </c>
      <c r="D1527" s="172">
        <v>113083454</v>
      </c>
      <c r="E1527" s="172">
        <v>0</v>
      </c>
    </row>
    <row r="1528" spans="3:5">
      <c r="C1528" s="175" t="s">
        <v>1270</v>
      </c>
      <c r="D1528" s="172">
        <v>3397736</v>
      </c>
      <c r="E1528" s="172">
        <v>0</v>
      </c>
    </row>
    <row r="1529" spans="3:5">
      <c r="C1529" s="175" t="s">
        <v>479</v>
      </c>
      <c r="D1529" s="172">
        <v>511857547</v>
      </c>
      <c r="E1529" s="172">
        <v>0</v>
      </c>
    </row>
    <row r="1530" spans="3:5">
      <c r="C1530" s="175" t="s">
        <v>1269</v>
      </c>
      <c r="D1530" s="172">
        <v>1386558</v>
      </c>
      <c r="E1530" s="172">
        <v>0</v>
      </c>
    </row>
    <row r="1531" spans="3:5">
      <c r="C1531" s="175" t="s">
        <v>444</v>
      </c>
      <c r="D1531" s="172">
        <v>162584301</v>
      </c>
      <c r="E1531" s="172">
        <v>0</v>
      </c>
    </row>
    <row r="1532" spans="3:5">
      <c r="C1532" s="175" t="s">
        <v>1268</v>
      </c>
      <c r="D1532" s="172">
        <v>10362072</v>
      </c>
      <c r="E1532" s="172">
        <v>0</v>
      </c>
    </row>
    <row r="1533" spans="3:5">
      <c r="C1533" s="175" t="s">
        <v>1144</v>
      </c>
      <c r="D1533" s="172">
        <v>4956061</v>
      </c>
      <c r="E1533" s="172">
        <v>0</v>
      </c>
    </row>
    <row r="1534" spans="3:5">
      <c r="C1534" s="175" t="s">
        <v>1145</v>
      </c>
      <c r="D1534" s="172">
        <v>3630913</v>
      </c>
      <c r="E1534" s="172">
        <v>0</v>
      </c>
    </row>
    <row r="1535" spans="3:5">
      <c r="C1535" s="175" t="s">
        <v>1267</v>
      </c>
      <c r="D1535" s="172">
        <v>2751631</v>
      </c>
      <c r="E1535" s="172">
        <v>0</v>
      </c>
    </row>
    <row r="1536" spans="3:5">
      <c r="C1536" s="175" t="s">
        <v>445</v>
      </c>
      <c r="D1536" s="172">
        <v>26302201</v>
      </c>
      <c r="E1536" s="172">
        <v>0</v>
      </c>
    </row>
    <row r="1537" spans="3:5">
      <c r="C1537" s="175" t="s">
        <v>1249</v>
      </c>
      <c r="D1537" s="172">
        <v>249956945</v>
      </c>
      <c r="E1537" s="172">
        <v>85389419.920000002</v>
      </c>
    </row>
    <row r="1538" spans="3:5">
      <c r="C1538" s="175" t="s">
        <v>446</v>
      </c>
      <c r="D1538" s="172">
        <v>1900475</v>
      </c>
      <c r="E1538" s="172">
        <v>16726463.689999999</v>
      </c>
    </row>
    <row r="1539" spans="3:5">
      <c r="C1539" s="175" t="s">
        <v>1266</v>
      </c>
      <c r="D1539" s="172">
        <v>7000000</v>
      </c>
      <c r="E1539" s="172">
        <v>0</v>
      </c>
    </row>
    <row r="1540" spans="3:5">
      <c r="C1540" s="175" t="s">
        <v>1265</v>
      </c>
      <c r="D1540" s="172">
        <v>2692079</v>
      </c>
      <c r="E1540" s="172">
        <v>0</v>
      </c>
    </row>
    <row r="1541" spans="3:5">
      <c r="C1541" s="175" t="s">
        <v>827</v>
      </c>
      <c r="D1541" s="172">
        <v>1572428</v>
      </c>
      <c r="E1541" s="172">
        <v>0</v>
      </c>
    </row>
    <row r="1542" spans="3:5">
      <c r="C1542" s="175" t="s">
        <v>1264</v>
      </c>
      <c r="D1542" s="172">
        <v>15000000</v>
      </c>
      <c r="E1542" s="172">
        <v>0</v>
      </c>
    </row>
    <row r="1543" spans="3:5">
      <c r="C1543" s="175" t="s">
        <v>924</v>
      </c>
      <c r="D1543" s="172">
        <v>11067494</v>
      </c>
      <c r="E1543" s="172">
        <v>0</v>
      </c>
    </row>
    <row r="1544" spans="3:5">
      <c r="C1544" s="175" t="s">
        <v>1263</v>
      </c>
      <c r="D1544" s="172">
        <v>11067494</v>
      </c>
      <c r="E1544" s="172">
        <v>0</v>
      </c>
    </row>
    <row r="1545" spans="3:5">
      <c r="C1545" s="175" t="s">
        <v>1262</v>
      </c>
      <c r="D1545" s="172">
        <v>11602629</v>
      </c>
      <c r="E1545" s="172">
        <v>0</v>
      </c>
    </row>
    <row r="1546" spans="3:5">
      <c r="C1546" s="175" t="s">
        <v>1261</v>
      </c>
      <c r="D1546" s="172">
        <v>498000</v>
      </c>
      <c r="E1546" s="172">
        <v>0</v>
      </c>
    </row>
    <row r="1547" spans="3:5">
      <c r="C1547" s="175" t="s">
        <v>925</v>
      </c>
      <c r="D1547" s="172">
        <v>7011234</v>
      </c>
      <c r="E1547" s="172">
        <v>0</v>
      </c>
    </row>
    <row r="1548" spans="3:5">
      <c r="C1548" s="175" t="s">
        <v>1260</v>
      </c>
      <c r="D1548" s="172">
        <v>498000</v>
      </c>
      <c r="E1548" s="172">
        <v>0</v>
      </c>
    </row>
    <row r="1549" spans="3:5">
      <c r="C1549" s="175" t="s">
        <v>926</v>
      </c>
      <c r="D1549" s="172">
        <v>2083629</v>
      </c>
      <c r="E1549" s="172">
        <v>0</v>
      </c>
    </row>
    <row r="1550" spans="3:5">
      <c r="C1550" s="175" t="s">
        <v>1771</v>
      </c>
      <c r="D1550" s="172">
        <v>0</v>
      </c>
      <c r="E1550" s="172">
        <v>0</v>
      </c>
    </row>
    <row r="1551" spans="3:5">
      <c r="C1551" s="175" t="s">
        <v>1259</v>
      </c>
      <c r="D1551" s="172">
        <v>498000</v>
      </c>
      <c r="E1551" s="172">
        <v>0</v>
      </c>
    </row>
    <row r="1552" spans="3:5">
      <c r="C1552" s="175" t="s">
        <v>1258</v>
      </c>
      <c r="D1552" s="172">
        <v>3397736</v>
      </c>
      <c r="E1552" s="172">
        <v>0</v>
      </c>
    </row>
    <row r="1553" spans="3:5">
      <c r="C1553" s="175" t="s">
        <v>927</v>
      </c>
      <c r="D1553" s="172">
        <v>3397736</v>
      </c>
      <c r="E1553" s="172">
        <v>0</v>
      </c>
    </row>
    <row r="1554" spans="3:5">
      <c r="C1554" s="175" t="s">
        <v>928</v>
      </c>
      <c r="D1554" s="172">
        <v>3924529</v>
      </c>
      <c r="E1554" s="172">
        <v>0</v>
      </c>
    </row>
    <row r="1555" spans="3:5">
      <c r="C1555" s="175" t="s">
        <v>1257</v>
      </c>
      <c r="D1555" s="172">
        <v>745000000</v>
      </c>
      <c r="E1555" s="172">
        <v>0</v>
      </c>
    </row>
    <row r="1556" spans="3:5">
      <c r="C1556" s="175" t="s">
        <v>1035</v>
      </c>
      <c r="D1556" s="172">
        <v>11936392</v>
      </c>
      <c r="E1556" s="172">
        <v>0</v>
      </c>
    </row>
    <row r="1557" spans="3:5">
      <c r="C1557" s="175" t="s">
        <v>929</v>
      </c>
      <c r="D1557" s="172">
        <v>3397736</v>
      </c>
      <c r="E1557" s="172">
        <v>0</v>
      </c>
    </row>
    <row r="1558" spans="3:5">
      <c r="C1558" s="175" t="s">
        <v>930</v>
      </c>
      <c r="D1558" s="172">
        <v>1386558</v>
      </c>
      <c r="E1558" s="172">
        <v>0</v>
      </c>
    </row>
    <row r="1559" spans="3:5">
      <c r="C1559" s="175" t="s">
        <v>1256</v>
      </c>
      <c r="D1559" s="172">
        <v>3397736</v>
      </c>
      <c r="E1559" s="172">
        <v>0</v>
      </c>
    </row>
    <row r="1560" spans="3:5">
      <c r="C1560" s="175" t="s">
        <v>931</v>
      </c>
      <c r="D1560" s="172">
        <v>2083629</v>
      </c>
      <c r="E1560" s="172">
        <v>0</v>
      </c>
    </row>
    <row r="1561" spans="3:5">
      <c r="C1561" s="175" t="s">
        <v>932</v>
      </c>
      <c r="D1561" s="172">
        <v>976009</v>
      </c>
      <c r="E1561" s="172">
        <v>0</v>
      </c>
    </row>
    <row r="1562" spans="3:5">
      <c r="C1562" s="175" t="s">
        <v>1255</v>
      </c>
      <c r="D1562" s="172">
        <v>976009</v>
      </c>
      <c r="E1562" s="172">
        <v>0</v>
      </c>
    </row>
    <row r="1563" spans="3:5">
      <c r="C1563" s="174" t="s">
        <v>245</v>
      </c>
      <c r="D1563" s="176">
        <v>896795398</v>
      </c>
      <c r="E1563" s="176">
        <v>373151534.26999998</v>
      </c>
    </row>
    <row r="1564" spans="3:5">
      <c r="C1564" s="175" t="s">
        <v>1254</v>
      </c>
      <c r="D1564" s="172">
        <v>241231338</v>
      </c>
      <c r="E1564" s="172">
        <v>32572688.609999999</v>
      </c>
    </row>
    <row r="1565" spans="3:5">
      <c r="C1565" s="175" t="s">
        <v>1253</v>
      </c>
      <c r="D1565" s="172">
        <v>172342885</v>
      </c>
      <c r="E1565" s="172">
        <v>0</v>
      </c>
    </row>
    <row r="1566" spans="3:5">
      <c r="C1566" s="175" t="s">
        <v>507</v>
      </c>
      <c r="D1566" s="172">
        <v>300000000</v>
      </c>
      <c r="E1566" s="172">
        <v>242995762.08000001</v>
      </c>
    </row>
    <row r="1567" spans="3:5">
      <c r="C1567" s="175" t="s">
        <v>508</v>
      </c>
      <c r="D1567" s="172">
        <v>66984706</v>
      </c>
      <c r="E1567" s="172">
        <v>61976739.340000004</v>
      </c>
    </row>
    <row r="1568" spans="3:5">
      <c r="C1568" s="175" t="s">
        <v>1036</v>
      </c>
      <c r="D1568" s="172">
        <v>48027920</v>
      </c>
      <c r="E1568" s="172">
        <v>35606344.240000002</v>
      </c>
    </row>
    <row r="1569" spans="3:5">
      <c r="C1569" s="175" t="s">
        <v>509</v>
      </c>
      <c r="D1569" s="172">
        <v>68208549</v>
      </c>
      <c r="E1569" s="172">
        <v>0</v>
      </c>
    </row>
    <row r="1570" spans="3:5">
      <c r="C1570" s="174" t="s">
        <v>260</v>
      </c>
      <c r="D1570" s="176">
        <v>3073696114</v>
      </c>
      <c r="E1570" s="176">
        <v>265160915.88</v>
      </c>
    </row>
    <row r="1571" spans="3:5">
      <c r="C1571" s="175" t="s">
        <v>1027</v>
      </c>
      <c r="D1571" s="172">
        <v>3073696114</v>
      </c>
      <c r="E1571" s="172">
        <v>265160915.88</v>
      </c>
    </row>
    <row r="1572" spans="3:5">
      <c r="C1572" s="174" t="s">
        <v>246</v>
      </c>
      <c r="D1572" s="176">
        <v>11482564129</v>
      </c>
      <c r="E1572" s="176">
        <v>167437061.76999998</v>
      </c>
    </row>
    <row r="1573" spans="3:5">
      <c r="C1573" s="175" t="s">
        <v>1693</v>
      </c>
      <c r="D1573" s="172">
        <v>631100000</v>
      </c>
      <c r="E1573" s="172">
        <v>0</v>
      </c>
    </row>
    <row r="1574" spans="3:5">
      <c r="C1574" s="175" t="s">
        <v>436</v>
      </c>
      <c r="D1574" s="172">
        <v>1914989645</v>
      </c>
      <c r="E1574" s="172">
        <v>108432420.56</v>
      </c>
    </row>
    <row r="1575" spans="3:5">
      <c r="C1575" s="175" t="s">
        <v>437</v>
      </c>
      <c r="D1575" s="172">
        <v>7257650000</v>
      </c>
      <c r="E1575" s="172">
        <v>17122309.77</v>
      </c>
    </row>
    <row r="1576" spans="3:5">
      <c r="C1576" s="175" t="s">
        <v>1028</v>
      </c>
      <c r="D1576" s="172">
        <v>12622000</v>
      </c>
      <c r="E1576" s="172">
        <v>0</v>
      </c>
    </row>
    <row r="1577" spans="3:5">
      <c r="C1577" s="175" t="s">
        <v>1690</v>
      </c>
      <c r="D1577" s="172">
        <v>167092639</v>
      </c>
      <c r="E1577" s="172">
        <v>0</v>
      </c>
    </row>
    <row r="1578" spans="3:5">
      <c r="C1578" s="175" t="s">
        <v>1691</v>
      </c>
      <c r="D1578" s="172">
        <v>607907361</v>
      </c>
      <c r="E1578" s="172">
        <v>0</v>
      </c>
    </row>
    <row r="1579" spans="3:5">
      <c r="C1579" s="175" t="s">
        <v>1569</v>
      </c>
      <c r="D1579" s="172">
        <v>750000000</v>
      </c>
      <c r="E1579" s="172">
        <v>0</v>
      </c>
    </row>
    <row r="1580" spans="3:5">
      <c r="C1580" s="175" t="s">
        <v>507</v>
      </c>
      <c r="D1580" s="172">
        <v>141202484</v>
      </c>
      <c r="E1580" s="172">
        <v>41882331.439999998</v>
      </c>
    </row>
    <row r="1581" spans="3:5">
      <c r="C1581" s="173" t="s">
        <v>259</v>
      </c>
      <c r="D1581" s="172">
        <v>5994134828</v>
      </c>
      <c r="E1581" s="172">
        <v>259594153.05999997</v>
      </c>
    </row>
    <row r="1582" spans="3:5">
      <c r="C1582" s="174" t="s">
        <v>243</v>
      </c>
      <c r="D1582" s="176">
        <v>1377504632</v>
      </c>
      <c r="E1582" s="176">
        <v>188936403.38999999</v>
      </c>
    </row>
    <row r="1583" spans="3:5">
      <c r="C1583" s="175" t="s">
        <v>244</v>
      </c>
      <c r="D1583" s="172">
        <v>352483469</v>
      </c>
      <c r="E1583" s="172">
        <v>31716634.52</v>
      </c>
    </row>
    <row r="1584" spans="3:5">
      <c r="C1584" s="175" t="s">
        <v>447</v>
      </c>
      <c r="D1584" s="172">
        <v>79360000</v>
      </c>
      <c r="E1584" s="172">
        <v>9513206.2300000004</v>
      </c>
    </row>
    <row r="1585" spans="3:5">
      <c r="C1585" s="175" t="s">
        <v>1248</v>
      </c>
      <c r="D1585" s="172">
        <v>4289420</v>
      </c>
      <c r="E1585" s="172">
        <v>0</v>
      </c>
    </row>
    <row r="1586" spans="3:5">
      <c r="C1586" s="175" t="s">
        <v>1694</v>
      </c>
      <c r="D1586" s="172">
        <v>50000001</v>
      </c>
      <c r="E1586" s="172">
        <v>0</v>
      </c>
    </row>
    <row r="1587" spans="3:5">
      <c r="C1587" s="175" t="s">
        <v>1037</v>
      </c>
      <c r="D1587" s="172">
        <v>9806189</v>
      </c>
      <c r="E1587" s="172">
        <v>563597.69999999995</v>
      </c>
    </row>
    <row r="1588" spans="3:5">
      <c r="C1588" s="175" t="s">
        <v>448</v>
      </c>
      <c r="D1588" s="172">
        <v>33681857</v>
      </c>
      <c r="E1588" s="172">
        <v>11971361.82</v>
      </c>
    </row>
    <row r="1589" spans="3:5">
      <c r="C1589" s="175" t="s">
        <v>480</v>
      </c>
      <c r="D1589" s="172">
        <v>9418649</v>
      </c>
      <c r="E1589" s="172">
        <v>9418649</v>
      </c>
    </row>
    <row r="1590" spans="3:5">
      <c r="C1590" s="175" t="s">
        <v>449</v>
      </c>
      <c r="D1590" s="172">
        <v>82824634</v>
      </c>
      <c r="E1590" s="172">
        <v>0</v>
      </c>
    </row>
    <row r="1591" spans="3:5">
      <c r="C1591" s="175" t="s">
        <v>1038</v>
      </c>
      <c r="D1591" s="172">
        <v>144114678</v>
      </c>
      <c r="E1591" s="172">
        <v>11362571.859999999</v>
      </c>
    </row>
    <row r="1592" spans="3:5">
      <c r="C1592" s="175" t="s">
        <v>1247</v>
      </c>
      <c r="D1592" s="172">
        <v>1712885</v>
      </c>
      <c r="E1592" s="172">
        <v>0</v>
      </c>
    </row>
    <row r="1593" spans="3:5">
      <c r="C1593" s="175" t="s">
        <v>450</v>
      </c>
      <c r="D1593" s="172">
        <v>188726880</v>
      </c>
      <c r="E1593" s="172">
        <v>0</v>
      </c>
    </row>
    <row r="1594" spans="3:5">
      <c r="C1594" s="175" t="s">
        <v>461</v>
      </c>
      <c r="D1594" s="172">
        <v>4654539</v>
      </c>
      <c r="E1594" s="172">
        <v>0</v>
      </c>
    </row>
    <row r="1595" spans="3:5">
      <c r="C1595" s="175" t="s">
        <v>1146</v>
      </c>
      <c r="D1595" s="172">
        <v>5000000</v>
      </c>
      <c r="E1595" s="172">
        <v>0</v>
      </c>
    </row>
    <row r="1596" spans="3:5">
      <c r="C1596" s="175" t="s">
        <v>1147</v>
      </c>
      <c r="D1596" s="172">
        <v>31324599</v>
      </c>
      <c r="E1596" s="172">
        <v>0</v>
      </c>
    </row>
    <row r="1597" spans="3:5">
      <c r="C1597" s="175" t="s">
        <v>828</v>
      </c>
      <c r="D1597" s="172">
        <v>380106832</v>
      </c>
      <c r="E1597" s="172">
        <v>114390382.26000001</v>
      </c>
    </row>
    <row r="1598" spans="3:5">
      <c r="C1598" s="174" t="s">
        <v>245</v>
      </c>
      <c r="D1598" s="176">
        <v>20000000</v>
      </c>
      <c r="E1598" s="176">
        <v>0</v>
      </c>
    </row>
    <row r="1599" spans="3:5">
      <c r="C1599" s="175" t="s">
        <v>451</v>
      </c>
      <c r="D1599" s="172">
        <v>20000000</v>
      </c>
      <c r="E1599" s="172">
        <v>0</v>
      </c>
    </row>
    <row r="1600" spans="3:5">
      <c r="C1600" s="174" t="s">
        <v>260</v>
      </c>
      <c r="D1600" s="176">
        <v>250000000</v>
      </c>
      <c r="E1600" s="176">
        <v>27527721</v>
      </c>
    </row>
    <row r="1601" spans="3:5">
      <c r="C1601" s="175" t="s">
        <v>828</v>
      </c>
      <c r="D1601" s="172">
        <v>250000000</v>
      </c>
      <c r="E1601" s="172">
        <v>27527721</v>
      </c>
    </row>
    <row r="1602" spans="3:5">
      <c r="C1602" s="174" t="s">
        <v>246</v>
      </c>
      <c r="D1602" s="176">
        <v>3962605662</v>
      </c>
      <c r="E1602" s="176">
        <v>28911019.510000002</v>
      </c>
    </row>
    <row r="1603" spans="3:5">
      <c r="C1603" s="175" t="s">
        <v>244</v>
      </c>
      <c r="D1603" s="172">
        <v>2017388708</v>
      </c>
      <c r="E1603" s="172">
        <v>28911019.510000002</v>
      </c>
    </row>
    <row r="1604" spans="3:5">
      <c r="C1604" s="175" t="s">
        <v>1246</v>
      </c>
      <c r="D1604" s="172">
        <v>315550000</v>
      </c>
      <c r="E1604" s="172">
        <v>0</v>
      </c>
    </row>
    <row r="1605" spans="3:5">
      <c r="C1605" s="175" t="s">
        <v>447</v>
      </c>
      <c r="D1605" s="172">
        <v>757320000</v>
      </c>
      <c r="E1605" s="172">
        <v>0</v>
      </c>
    </row>
    <row r="1606" spans="3:5">
      <c r="C1606" s="175" t="s">
        <v>1148</v>
      </c>
      <c r="D1606" s="172">
        <v>252440000</v>
      </c>
      <c r="E1606" s="172">
        <v>0</v>
      </c>
    </row>
    <row r="1607" spans="3:5">
      <c r="C1607" s="175" t="s">
        <v>449</v>
      </c>
      <c r="D1607" s="172">
        <v>410215000</v>
      </c>
      <c r="E1607" s="172">
        <v>0</v>
      </c>
    </row>
    <row r="1608" spans="3:5">
      <c r="C1608" s="175" t="s">
        <v>1695</v>
      </c>
      <c r="D1608" s="172">
        <v>209691954</v>
      </c>
      <c r="E1608" s="172">
        <v>0</v>
      </c>
    </row>
    <row r="1609" spans="3:5">
      <c r="C1609" s="174" t="s">
        <v>247</v>
      </c>
      <c r="D1609" s="176">
        <v>384024534</v>
      </c>
      <c r="E1609" s="176">
        <v>14219009.16</v>
      </c>
    </row>
    <row r="1610" spans="3:5">
      <c r="C1610" s="175" t="s">
        <v>244</v>
      </c>
      <c r="D1610" s="172">
        <v>292042534</v>
      </c>
      <c r="E1610" s="172">
        <v>14219009.16</v>
      </c>
    </row>
    <row r="1611" spans="3:5">
      <c r="C1611" s="175" t="s">
        <v>1246</v>
      </c>
      <c r="D1611" s="172">
        <v>91982000</v>
      </c>
      <c r="E1611" s="172">
        <v>0</v>
      </c>
    </row>
    <row r="1612" spans="3:5">
      <c r="C1612" s="123" t="s">
        <v>454</v>
      </c>
      <c r="D1612" s="123">
        <v>108120510535</v>
      </c>
      <c r="E1612" s="123">
        <v>35921746501.720001</v>
      </c>
    </row>
    <row r="1613" spans="3:5">
      <c r="C1613" s="124" t="s">
        <v>1714</v>
      </c>
      <c r="D1613" s="125">
        <v>108120510535</v>
      </c>
      <c r="E1613" s="125">
        <v>35921746501.720001</v>
      </c>
    </row>
    <row r="1614" spans="3:5">
      <c r="C1614" s="152" t="s">
        <v>1574</v>
      </c>
      <c r="D1614" s="153">
        <v>108120510535</v>
      </c>
      <c r="E1614" s="153">
        <v>35921746501.720001</v>
      </c>
    </row>
    <row r="1615" spans="3:5">
      <c r="C1615" s="154" t="s">
        <v>243</v>
      </c>
      <c r="D1615" s="155">
        <v>22651587790</v>
      </c>
      <c r="E1615" s="155">
        <v>1129118875.1599998</v>
      </c>
    </row>
    <row r="1616" spans="3:5">
      <c r="C1616" s="156" t="s">
        <v>244</v>
      </c>
      <c r="D1616" s="153">
        <v>22651587790</v>
      </c>
      <c r="E1616" s="153">
        <v>1129118875.1599998</v>
      </c>
    </row>
    <row r="1617" spans="3:5">
      <c r="C1617" s="154" t="s">
        <v>246</v>
      </c>
      <c r="D1617" s="155">
        <v>85468922745</v>
      </c>
      <c r="E1617" s="155">
        <v>34792627626.559998</v>
      </c>
    </row>
    <row r="1618" spans="3:5">
      <c r="C1618" s="156" t="s">
        <v>244</v>
      </c>
      <c r="D1618" s="153">
        <v>85468922745</v>
      </c>
      <c r="E1618" s="153">
        <v>34792627626.559998</v>
      </c>
    </row>
    <row r="1619" spans="3:5">
      <c r="C1619" s="149" t="s">
        <v>453</v>
      </c>
      <c r="D1619" s="150">
        <v>1592355121494</v>
      </c>
      <c r="E1619" s="150">
        <v>370162204868</v>
      </c>
    </row>
    <row r="1620" spans="3:5">
      <c r="C1620" s="59" t="s">
        <v>1739</v>
      </c>
    </row>
    <row r="1621" spans="3:5">
      <c r="C1621" s="116" t="s">
        <v>1701</v>
      </c>
      <c r="D1621" s="113"/>
      <c r="E1621"/>
    </row>
    <row r="1622" spans="3:5" ht="25.15" customHeight="1">
      <c r="C1622" s="213" t="s">
        <v>936</v>
      </c>
      <c r="D1622" s="213"/>
      <c r="E1622"/>
    </row>
    <row r="1623" spans="3:5" ht="22.15" customHeight="1">
      <c r="C1623" s="188" t="s">
        <v>1757</v>
      </c>
      <c r="D1623" s="188"/>
      <c r="E1623" s="188"/>
    </row>
    <row r="1624" spans="3:5">
      <c r="C1624" s="29" t="s">
        <v>1740</v>
      </c>
      <c r="D1624" s="116"/>
      <c r="E1624"/>
    </row>
  </sheetData>
  <mergeCells count="12">
    <mergeCell ref="C1623:E1623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  <mergeCell ref="C1622:D162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37B697-1C79-4985-A84C-0456CBA602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schemas.microsoft.com/office/2006/documentManagement/types"/>
    <ds:schemaRef ds:uri="http://purl.org/dc/elements/1.1/"/>
    <ds:schemaRef ds:uri="c32176ac-cccf-46d9-9564-a55966a26443"/>
    <ds:schemaRef ds:uri="http://schemas.openxmlformats.org/package/2006/metadata/core-properties"/>
    <ds:schemaRef ds:uri="27b106c2-2eb6-4f76-8712-c370ecd06fde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4-01T18:04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